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6"/>
      <c r="C2311" s="26"/>
      <c r="D2311" s="26"/>
      <c r="E2311" s="26"/>
      <c r="F2311" s="26"/>
      <c r="G2311" s="26"/>
      <c r="H2311" s="26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6"/>
      <c r="C2312" s="26"/>
      <c r="D2312" s="26"/>
      <c r="E2312" s="26"/>
      <c r="F2312" s="26"/>
      <c r="G2312" s="26"/>
      <c r="H2312" s="26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6"/>
      <c r="C2313" s="26"/>
      <c r="D2313" s="26"/>
      <c r="E2313" s="26"/>
      <c r="F2313" s="26"/>
      <c r="G2313" s="26"/>
      <c r="H2313" s="26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6"/>
      <c r="C2314" s="26"/>
      <c r="D2314" s="26"/>
      <c r="E2314" s="26"/>
      <c r="F2314" s="26"/>
      <c r="G2314" s="26"/>
      <c r="H2314" s="26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6"/>
      <c r="C2315" s="26"/>
      <c r="D2315" s="26"/>
      <c r="E2315" s="26"/>
      <c r="F2315" s="26"/>
      <c r="G2315" s="26"/>
      <c r="H2315" s="26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6"/>
      <c r="C2316" s="26"/>
      <c r="D2316" s="26"/>
      <c r="E2316" s="26"/>
      <c r="F2316" s="26"/>
      <c r="G2316" s="26"/>
      <c r="H2316" s="26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6"/>
      <c r="C2317" s="26"/>
      <c r="D2317" s="26"/>
      <c r="E2317" s="26"/>
      <c r="F2317" s="26"/>
      <c r="G2317" s="26"/>
      <c r="H2317" s="26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6"/>
      <c r="C2318" s="26"/>
      <c r="D2318" s="26"/>
      <c r="E2318" s="26"/>
      <c r="F2318" s="26"/>
      <c r="G2318" s="26"/>
      <c r="H2318" s="26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6"/>
      <c r="C2319" s="26"/>
      <c r="D2319" s="26"/>
      <c r="E2319" s="26"/>
      <c r="F2319" s="26"/>
      <c r="G2319" s="26"/>
      <c r="H2319" s="26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6"/>
      <c r="C2320" s="26"/>
      <c r="D2320" s="26"/>
      <c r="E2320" s="26"/>
      <c r="F2320" s="26"/>
      <c r="G2320" s="26"/>
      <c r="H2320" s="26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6"/>
      <c r="C2321" s="26"/>
      <c r="D2321" s="26"/>
      <c r="E2321" s="26"/>
      <c r="F2321" s="26"/>
      <c r="G2321" s="26"/>
      <c r="H2321" s="26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6"/>
      <c r="C2322" s="26"/>
      <c r="D2322" s="26"/>
      <c r="E2322" s="26"/>
      <c r="F2322" s="26"/>
      <c r="G2322" s="26"/>
      <c r="H2322" s="26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6"/>
      <c r="C2323" s="26"/>
      <c r="D2323" s="26"/>
      <c r="E2323" s="26"/>
      <c r="F2323" s="26"/>
      <c r="G2323" s="26"/>
      <c r="H2323" s="26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6"/>
      <c r="C2324" s="26"/>
      <c r="D2324" s="26"/>
      <c r="E2324" s="26"/>
      <c r="F2324" s="26"/>
      <c r="G2324" s="26"/>
      <c r="H2324" s="26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6"/>
      <c r="C2325" s="26"/>
      <c r="D2325" s="26"/>
      <c r="E2325" s="26"/>
      <c r="F2325" s="26"/>
      <c r="G2325" s="26"/>
      <c r="H2325" s="26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6"/>
      <c r="C2326" s="26"/>
      <c r="D2326" s="26"/>
      <c r="E2326" s="26"/>
      <c r="F2326" s="26"/>
      <c r="G2326" s="26"/>
      <c r="H2326" s="26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6"/>
      <c r="C2327" s="26"/>
      <c r="D2327" s="26"/>
      <c r="E2327" s="26"/>
      <c r="F2327" s="26"/>
      <c r="G2327" s="26"/>
      <c r="H2327" s="26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6"/>
      <c r="C2328" s="26"/>
      <c r="D2328" s="26"/>
      <c r="E2328" s="26"/>
      <c r="F2328" s="26"/>
      <c r="G2328" s="26"/>
      <c r="H2328" s="26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6"/>
      <c r="C2329" s="26"/>
      <c r="D2329" s="26"/>
      <c r="E2329" s="26"/>
      <c r="F2329" s="26"/>
      <c r="G2329" s="26"/>
      <c r="H2329" s="26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6"/>
      <c r="C2330" s="26"/>
      <c r="D2330" s="26"/>
      <c r="E2330" s="26"/>
      <c r="F2330" s="26"/>
      <c r="G2330" s="26"/>
      <c r="H2330" s="26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6"/>
      <c r="C2331" s="26"/>
      <c r="D2331" s="26"/>
      <c r="E2331" s="26"/>
      <c r="F2331" s="26"/>
      <c r="G2331" s="26"/>
      <c r="H2331" s="26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6"/>
      <c r="C2332" s="26"/>
      <c r="D2332" s="26"/>
      <c r="E2332" s="26"/>
      <c r="F2332" s="26"/>
      <c r="G2332" s="26"/>
      <c r="H2332" s="26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6"/>
      <c r="C2333" s="26"/>
      <c r="D2333" s="26"/>
      <c r="E2333" s="26"/>
      <c r="F2333" s="26"/>
      <c r="G2333" s="26"/>
      <c r="H2333" s="26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6"/>
      <c r="C2334" s="26"/>
      <c r="D2334" s="26"/>
      <c r="E2334" s="26"/>
      <c r="F2334" s="26"/>
      <c r="G2334" s="26"/>
      <c r="H2334" s="26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6"/>
      <c r="C2335" s="26"/>
      <c r="D2335" s="26"/>
      <c r="E2335" s="26"/>
      <c r="F2335" s="26"/>
      <c r="G2335" s="26"/>
      <c r="H2335" s="26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6"/>
      <c r="C2336" s="26"/>
      <c r="D2336" s="26"/>
      <c r="E2336" s="26"/>
      <c r="F2336" s="26"/>
      <c r="G2336" s="26"/>
      <c r="H2336" s="26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6"/>
      <c r="C2337" s="26"/>
      <c r="D2337" s="26"/>
      <c r="E2337" s="26"/>
      <c r="F2337" s="26"/>
      <c r="G2337" s="26"/>
      <c r="H2337" s="26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6"/>
      <c r="C2338" s="26"/>
      <c r="D2338" s="26"/>
      <c r="E2338" s="26"/>
      <c r="F2338" s="26"/>
      <c r="G2338" s="26"/>
      <c r="H2338" s="26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6"/>
      <c r="C2339" s="26"/>
      <c r="D2339" s="26"/>
      <c r="E2339" s="26"/>
      <c r="F2339" s="26"/>
      <c r="G2339" s="26"/>
      <c r="H2339" s="26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6"/>
      <c r="C2340" s="26"/>
      <c r="D2340" s="26"/>
      <c r="E2340" s="26"/>
      <c r="F2340" s="26"/>
      <c r="G2340" s="26"/>
      <c r="H2340" s="26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6"/>
      <c r="C2341" s="26"/>
      <c r="D2341" s="26"/>
      <c r="E2341" s="26"/>
      <c r="F2341" s="26"/>
      <c r="G2341" s="26"/>
      <c r="H2341" s="26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6"/>
      <c r="C2342" s="26"/>
      <c r="D2342" s="26"/>
      <c r="E2342" s="26"/>
      <c r="F2342" s="26"/>
      <c r="G2342" s="26"/>
      <c r="H2342" s="26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6"/>
      <c r="C2343" s="26"/>
      <c r="D2343" s="26"/>
      <c r="E2343" s="26"/>
      <c r="F2343" s="26"/>
      <c r="G2343" s="26"/>
      <c r="H2343" s="26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6"/>
      <c r="C2344" s="26"/>
      <c r="D2344" s="26"/>
      <c r="E2344" s="26"/>
      <c r="F2344" s="26"/>
      <c r="G2344" s="26"/>
      <c r="H2344" s="26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6"/>
      <c r="C2345" s="26"/>
      <c r="D2345" s="26"/>
      <c r="E2345" s="26"/>
      <c r="F2345" s="26"/>
      <c r="G2345" s="26"/>
      <c r="H2345" s="26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6"/>
      <c r="C2346" s="26"/>
      <c r="D2346" s="26"/>
      <c r="E2346" s="26"/>
      <c r="F2346" s="26"/>
      <c r="G2346" s="26"/>
      <c r="H2346" s="26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6"/>
      <c r="C2347" s="26"/>
      <c r="D2347" s="26"/>
      <c r="E2347" s="26"/>
      <c r="F2347" s="26"/>
      <c r="G2347" s="26"/>
      <c r="H2347" s="26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6"/>
      <c r="C2348" s="26"/>
      <c r="D2348" s="26"/>
      <c r="E2348" s="26"/>
      <c r="F2348" s="26"/>
      <c r="G2348" s="26"/>
      <c r="H2348" s="26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6"/>
      <c r="C2349" s="26"/>
      <c r="D2349" s="26"/>
      <c r="E2349" s="26"/>
      <c r="F2349" s="26"/>
      <c r="G2349" s="26"/>
      <c r="H2349" s="26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6"/>
      <c r="C2350" s="26"/>
      <c r="D2350" s="26"/>
      <c r="E2350" s="26"/>
      <c r="F2350" s="26"/>
      <c r="G2350" s="26"/>
      <c r="H2350" s="26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6"/>
      <c r="C2351" s="26"/>
      <c r="D2351" s="26"/>
      <c r="E2351" s="26"/>
      <c r="F2351" s="26"/>
      <c r="G2351" s="26"/>
      <c r="H2351" s="26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6"/>
      <c r="C2352" s="26"/>
      <c r="D2352" s="26"/>
      <c r="E2352" s="26"/>
      <c r="F2352" s="26"/>
      <c r="G2352" s="26"/>
      <c r="H2352" s="26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6"/>
      <c r="C2353" s="26"/>
      <c r="D2353" s="26"/>
      <c r="E2353" s="26"/>
      <c r="F2353" s="26"/>
      <c r="G2353" s="26"/>
      <c r="H2353" s="26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6"/>
      <c r="C2354" s="26"/>
      <c r="D2354" s="26"/>
      <c r="E2354" s="26"/>
      <c r="F2354" s="26"/>
      <c r="G2354" s="26"/>
      <c r="H2354" s="26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6"/>
      <c r="C2355" s="26"/>
      <c r="D2355" s="26"/>
      <c r="E2355" s="26"/>
      <c r="F2355" s="26"/>
      <c r="G2355" s="26"/>
      <c r="H2355" s="26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6"/>
      <c r="C2356" s="26"/>
      <c r="D2356" s="26"/>
      <c r="E2356" s="26"/>
      <c r="F2356" s="26"/>
      <c r="G2356" s="26"/>
      <c r="H2356" s="26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6"/>
      <c r="C2357" s="26"/>
      <c r="D2357" s="26"/>
      <c r="E2357" s="26"/>
      <c r="F2357" s="26"/>
      <c r="G2357" s="26"/>
      <c r="H2357" s="26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6"/>
      <c r="C2358" s="26"/>
      <c r="D2358" s="26"/>
      <c r="E2358" s="26"/>
      <c r="F2358" s="26"/>
      <c r="G2358" s="26"/>
      <c r="H2358" s="26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6"/>
      <c r="C2359" s="26"/>
      <c r="D2359" s="26"/>
      <c r="E2359" s="26"/>
      <c r="F2359" s="26"/>
      <c r="G2359" s="26"/>
      <c r="H2359" s="26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6"/>
      <c r="C2360" s="26"/>
      <c r="D2360" s="26"/>
      <c r="E2360" s="26"/>
      <c r="F2360" s="26"/>
      <c r="G2360" s="26"/>
      <c r="H2360" s="26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6"/>
      <c r="C2361" s="26"/>
      <c r="D2361" s="26"/>
      <c r="E2361" s="26"/>
      <c r="F2361" s="26"/>
      <c r="G2361" s="26"/>
      <c r="H2361" s="26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6"/>
      <c r="C2362" s="26"/>
      <c r="D2362" s="26"/>
      <c r="E2362" s="26"/>
      <c r="F2362" s="26"/>
      <c r="G2362" s="26"/>
      <c r="H2362" s="26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6"/>
      <c r="C2363" s="26"/>
      <c r="D2363" s="26"/>
      <c r="E2363" s="26"/>
      <c r="F2363" s="26"/>
      <c r="G2363" s="26"/>
      <c r="H2363" s="26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6"/>
      <c r="C2364" s="26"/>
      <c r="D2364" s="26"/>
      <c r="E2364" s="26"/>
      <c r="F2364" s="26"/>
      <c r="G2364" s="26"/>
      <c r="H2364" s="26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6"/>
      <c r="C2365" s="26"/>
      <c r="D2365" s="26"/>
      <c r="E2365" s="26"/>
      <c r="F2365" s="26"/>
      <c r="G2365" s="26"/>
      <c r="H2365" s="26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6"/>
      <c r="C2366" s="26"/>
      <c r="D2366" s="26"/>
      <c r="E2366" s="26"/>
      <c r="F2366" s="26"/>
      <c r="G2366" s="26"/>
      <c r="H2366" s="26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6"/>
      <c r="C2367" s="26"/>
      <c r="D2367" s="26"/>
      <c r="E2367" s="26"/>
      <c r="F2367" s="26"/>
      <c r="G2367" s="26"/>
      <c r="H2367" s="26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6"/>
      <c r="C2368" s="26"/>
      <c r="D2368" s="26"/>
      <c r="E2368" s="26"/>
      <c r="F2368" s="26"/>
      <c r="G2368" s="26"/>
      <c r="H2368" s="26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6"/>
      <c r="C2369" s="26"/>
      <c r="D2369" s="26"/>
      <c r="E2369" s="26"/>
      <c r="F2369" s="26"/>
      <c r="G2369" s="26"/>
      <c r="H2369" s="26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6"/>
      <c r="C2370" s="26"/>
      <c r="D2370" s="26"/>
      <c r="E2370" s="26"/>
      <c r="F2370" s="26"/>
      <c r="G2370" s="26"/>
      <c r="H2370" s="26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6"/>
      <c r="C2371" s="26"/>
      <c r="D2371" s="26"/>
      <c r="E2371" s="26"/>
      <c r="F2371" s="26"/>
      <c r="G2371" s="26"/>
      <c r="H2371" s="26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6"/>
      <c r="C2372" s="26"/>
      <c r="D2372" s="26"/>
      <c r="E2372" s="26"/>
      <c r="F2372" s="26"/>
      <c r="G2372" s="26"/>
      <c r="H2372" s="26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9"/>
      <c r="C10271" s="29"/>
      <c r="D10271" s="29"/>
      <c r="E10271" s="29"/>
      <c r="F10271" s="29"/>
      <c r="G10271" s="29"/>
      <c r="H10271" s="29"/>
    </row>
    <row r="10272" spans="2:8">
      <c r="B10272" s="29"/>
      <c r="C10272" s="29"/>
      <c r="D10272" s="29"/>
      <c r="E10272" s="29"/>
      <c r="F10272" s="29"/>
      <c r="G10272" s="29"/>
      <c r="H10272" s="29"/>
    </row>
    <row r="10273" spans="2:8">
      <c r="B10273" s="29"/>
      <c r="C10273" s="29"/>
      <c r="D10273" s="29"/>
      <c r="E10273" s="29"/>
      <c r="F10273" s="29"/>
      <c r="G10273" s="29"/>
      <c r="H10273" s="29"/>
    </row>
    <row r="10274" spans="2:8">
      <c r="B10274" s="29"/>
      <c r="C10274" s="29"/>
      <c r="D10274" s="29"/>
      <c r="E10274" s="29"/>
      <c r="F10274" s="29"/>
      <c r="G10274" s="29"/>
      <c r="H10274" s="29"/>
    </row>
    <row r="10275" spans="2:8">
      <c r="B10275" s="29"/>
      <c r="C10275" s="29"/>
      <c r="D10275" s="29"/>
      <c r="E10275" s="29"/>
      <c r="F10275" s="29"/>
      <c r="G10275" s="29"/>
      <c r="H10275" s="29"/>
    </row>
    <row r="10276" spans="2:8">
      <c r="B10276" s="29"/>
      <c r="C10276" s="29"/>
      <c r="D10276" s="29"/>
      <c r="E10276" s="29"/>
      <c r="F10276" s="29"/>
      <c r="G10276" s="29"/>
      <c r="H10276" s="29"/>
    </row>
    <row r="10277" spans="2:8">
      <c r="B10277" s="29"/>
      <c r="C10277" s="29"/>
      <c r="D10277" s="29"/>
      <c r="E10277" s="29"/>
      <c r="F10277" s="29"/>
      <c r="G10277" s="29"/>
      <c r="H10277" s="29"/>
    </row>
    <row r="10278" spans="2:8">
      <c r="B10278" s="29"/>
      <c r="C10278" s="29"/>
      <c r="D10278" s="29"/>
      <c r="E10278" s="29"/>
      <c r="F10278" s="29"/>
      <c r="G10278" s="29"/>
      <c r="H10278" s="29"/>
    </row>
    <row r="10279" spans="2:8">
      <c r="B10279" s="29"/>
      <c r="C10279" s="29"/>
      <c r="D10279" s="29"/>
      <c r="E10279" s="29"/>
      <c r="F10279" s="29"/>
      <c r="G10279" s="29"/>
      <c r="H10279" s="29"/>
    </row>
    <row r="10280" spans="2:8">
      <c r="B10280" s="29"/>
      <c r="C10280" s="29"/>
      <c r="D10280" s="29"/>
      <c r="E10280" s="29"/>
      <c r="F10280" s="29"/>
      <c r="G10280" s="29"/>
      <c r="H10280" s="29"/>
    </row>
    <row r="10281" spans="2:8">
      <c r="B10281" s="29"/>
      <c r="C10281" s="29"/>
      <c r="D10281" s="29"/>
      <c r="E10281" s="29"/>
      <c r="F10281" s="29"/>
      <c r="G10281" s="29"/>
      <c r="H10281" s="29"/>
    </row>
    <row r="10282" spans="2:8">
      <c r="B10282" s="29"/>
      <c r="C10282" s="29"/>
      <c r="D10282" s="29"/>
      <c r="E10282" s="29"/>
      <c r="F10282" s="29"/>
      <c r="G10282" s="29"/>
      <c r="H10282" s="29"/>
    </row>
    <row r="10283" spans="2:8">
      <c r="B10283" s="29"/>
      <c r="C10283" s="29"/>
      <c r="D10283" s="29"/>
      <c r="E10283" s="29"/>
      <c r="F10283" s="29"/>
      <c r="G10283" s="29"/>
      <c r="H10283" s="29"/>
    </row>
    <row r="10284" spans="2:8">
      <c r="B10284" s="29"/>
      <c r="C10284" s="29"/>
      <c r="D10284" s="29"/>
      <c r="E10284" s="29"/>
      <c r="F10284" s="29"/>
      <c r="G10284" s="29"/>
      <c r="H10284" s="29"/>
    </row>
    <row r="10285" spans="2:8">
      <c r="B10285" s="29"/>
      <c r="C10285" s="29"/>
      <c r="D10285" s="29"/>
      <c r="E10285" s="29"/>
      <c r="F10285" s="29"/>
      <c r="G10285" s="29"/>
      <c r="H10285" s="29"/>
    </row>
    <row r="10286" spans="2:8">
      <c r="B10286" s="29"/>
      <c r="C10286" s="29"/>
      <c r="D10286" s="29"/>
      <c r="E10286" s="29"/>
      <c r="F10286" s="29"/>
      <c r="G10286" s="29"/>
      <c r="H10286" s="29"/>
    </row>
    <row r="10287" spans="2:8">
      <c r="B10287" s="29"/>
      <c r="C10287" s="29"/>
      <c r="D10287" s="29"/>
      <c r="E10287" s="29"/>
      <c r="F10287" s="29"/>
      <c r="G10287" s="29"/>
      <c r="H10287" s="29"/>
    </row>
    <row r="10288" spans="2:8">
      <c r="B10288" s="29"/>
      <c r="C10288" s="29"/>
      <c r="D10288" s="29"/>
      <c r="E10288" s="29"/>
      <c r="F10288" s="29"/>
      <c r="G10288" s="29"/>
      <c r="H10288" s="29"/>
    </row>
    <row r="10289" spans="2:8">
      <c r="B10289" s="29"/>
      <c r="C10289" s="29"/>
      <c r="D10289" s="29"/>
      <c r="E10289" s="29"/>
      <c r="F10289" s="29"/>
      <c r="G10289" s="29"/>
      <c r="H10289" s="29"/>
    </row>
    <row r="10290" spans="2:8">
      <c r="B10290" s="29"/>
      <c r="C10290" s="29"/>
      <c r="D10290" s="29"/>
      <c r="E10290" s="29"/>
      <c r="F10290" s="29"/>
      <c r="G10290" s="29"/>
      <c r="H10290" s="29"/>
    </row>
    <row r="10291" spans="2:8">
      <c r="B10291" s="29"/>
      <c r="C10291" s="29"/>
      <c r="D10291" s="29"/>
      <c r="E10291" s="29"/>
      <c r="F10291" s="29"/>
      <c r="G10291" s="29"/>
      <c r="H10291" s="29"/>
    </row>
    <row r="10292" spans="2:8">
      <c r="B10292" s="29"/>
      <c r="C10292" s="29"/>
      <c r="D10292" s="29"/>
      <c r="E10292" s="29"/>
      <c r="F10292" s="29"/>
      <c r="G10292" s="29"/>
      <c r="H10292" s="29"/>
    </row>
    <row r="10293" spans="2:8">
      <c r="B10293" s="29"/>
      <c r="C10293" s="29"/>
      <c r="D10293" s="29"/>
      <c r="E10293" s="29"/>
      <c r="F10293" s="29"/>
      <c r="G10293" s="29"/>
      <c r="H10293" s="29"/>
    </row>
    <row r="10294" spans="2:8">
      <c r="B10294" s="29"/>
      <c r="C10294" s="29"/>
      <c r="D10294" s="29"/>
      <c r="E10294" s="29"/>
      <c r="F10294" s="29"/>
      <c r="G10294" s="29"/>
      <c r="H10294" s="29"/>
    </row>
    <row r="10295" spans="2:8">
      <c r="B10295" s="29"/>
      <c r="C10295" s="29"/>
      <c r="D10295" s="29"/>
      <c r="E10295" s="29"/>
      <c r="F10295" s="29"/>
      <c r="G10295" s="29"/>
      <c r="H10295" s="29"/>
    </row>
    <row r="10296" spans="2:8">
      <c r="B10296" s="29"/>
      <c r="C10296" s="29"/>
      <c r="D10296" s="29"/>
      <c r="E10296" s="29"/>
      <c r="F10296" s="29"/>
      <c r="G10296" s="29"/>
      <c r="H10296" s="29"/>
    </row>
    <row r="10297" spans="2:8">
      <c r="B10297" s="29"/>
      <c r="C10297" s="29"/>
      <c r="D10297" s="29"/>
      <c r="E10297" s="29"/>
      <c r="F10297" s="29"/>
      <c r="G10297" s="29"/>
      <c r="H10297" s="29"/>
    </row>
    <row r="10298" spans="2:8">
      <c r="B10298" s="29"/>
      <c r="C10298" s="29"/>
      <c r="D10298" s="29"/>
      <c r="E10298" s="29"/>
      <c r="F10298" s="29"/>
      <c r="G10298" s="29"/>
      <c r="H10298" s="29"/>
    </row>
    <row r="10299" spans="2:8">
      <c r="B10299" s="29"/>
      <c r="C10299" s="29"/>
      <c r="D10299" s="29"/>
      <c r="E10299" s="29"/>
      <c r="F10299" s="29"/>
      <c r="G10299" s="29"/>
      <c r="H10299" s="29"/>
    </row>
    <row r="10300" spans="2:8">
      <c r="B10300" s="29"/>
      <c r="C10300" s="29"/>
      <c r="D10300" s="29"/>
      <c r="E10300" s="29"/>
      <c r="F10300" s="29"/>
      <c r="G10300" s="29"/>
      <c r="H10300" s="29"/>
    </row>
    <row r="10301" spans="2:8">
      <c r="B10301" s="29"/>
      <c r="C10301" s="29"/>
      <c r="D10301" s="29"/>
      <c r="E10301" s="29"/>
      <c r="F10301" s="29"/>
      <c r="G10301" s="29"/>
      <c r="H10301" s="29"/>
    </row>
    <row r="10302" spans="2:8">
      <c r="B10302" s="29"/>
      <c r="C10302" s="29"/>
      <c r="D10302" s="29"/>
      <c r="E10302" s="29"/>
      <c r="F10302" s="29"/>
      <c r="G10302" s="29"/>
      <c r="H10302" s="29"/>
    </row>
    <row r="10303" spans="2:8">
      <c r="B10303" s="29"/>
      <c r="C10303" s="29"/>
      <c r="D10303" s="29"/>
      <c r="E10303" s="29"/>
      <c r="F10303" s="29"/>
      <c r="G10303" s="29"/>
      <c r="H10303" s="29"/>
    </row>
    <row r="10304" spans="2:8">
      <c r="B10304" s="29"/>
      <c r="C10304" s="29"/>
      <c r="D10304" s="29"/>
      <c r="E10304" s="29"/>
      <c r="F10304" s="29"/>
      <c r="G10304" s="29"/>
      <c r="H10304" s="29"/>
    </row>
    <row r="10305" spans="2:8">
      <c r="B10305" s="29"/>
      <c r="C10305" s="29"/>
      <c r="D10305" s="29"/>
      <c r="E10305" s="29"/>
      <c r="F10305" s="29"/>
      <c r="G10305" s="29"/>
      <c r="H10305" s="29"/>
    </row>
    <row r="10306" spans="2:8">
      <c r="B10306" s="29"/>
      <c r="C10306" s="29"/>
      <c r="D10306" s="29"/>
      <c r="E10306" s="29"/>
      <c r="F10306" s="29"/>
      <c r="G10306" s="29"/>
      <c r="H10306" s="29"/>
    </row>
    <row r="10307" spans="2:8">
      <c r="B10307" s="29"/>
      <c r="C10307" s="29"/>
      <c r="D10307" s="29"/>
      <c r="E10307" s="29"/>
      <c r="F10307" s="29"/>
      <c r="G10307" s="29"/>
      <c r="H10307" s="29"/>
    </row>
    <row r="10308" spans="2:8">
      <c r="B10308" s="29"/>
      <c r="C10308" s="29"/>
      <c r="D10308" s="29"/>
      <c r="E10308" s="29"/>
      <c r="F10308" s="29"/>
      <c r="G10308" s="29"/>
      <c r="H10308" s="29"/>
    </row>
    <row r="10309" spans="2:8">
      <c r="B10309" s="29"/>
      <c r="C10309" s="29"/>
      <c r="D10309" s="29"/>
      <c r="E10309" s="29"/>
      <c r="F10309" s="29"/>
      <c r="G10309" s="29"/>
      <c r="H10309" s="29"/>
    </row>
    <row r="10310" spans="2:8">
      <c r="B10310" s="29"/>
      <c r="C10310" s="29"/>
      <c r="D10310" s="29"/>
      <c r="E10310" s="29"/>
      <c r="F10310" s="29"/>
      <c r="G10310" s="29"/>
      <c r="H10310" s="29"/>
    </row>
    <row r="10311" spans="2:8">
      <c r="B10311" s="29"/>
      <c r="C10311" s="29"/>
      <c r="D10311" s="29"/>
      <c r="E10311" s="29"/>
      <c r="F10311" s="29"/>
      <c r="G10311" s="29"/>
      <c r="H10311" s="29"/>
    </row>
    <row r="10312" spans="2:8">
      <c r="B10312" s="29"/>
      <c r="C10312" s="29"/>
      <c r="D10312" s="29"/>
      <c r="E10312" s="29"/>
      <c r="F10312" s="29"/>
      <c r="G10312" s="29"/>
      <c r="H10312" s="29"/>
    </row>
    <row r="10313" spans="2:8">
      <c r="B10313" s="29"/>
      <c r="C10313" s="29"/>
      <c r="D10313" s="29"/>
      <c r="E10313" s="29"/>
      <c r="F10313" s="29"/>
      <c r="G10313" s="29"/>
      <c r="H10313" s="29"/>
    </row>
    <row r="10314" spans="2:8">
      <c r="B10314" s="29"/>
      <c r="C10314" s="29"/>
      <c r="D10314" s="29"/>
      <c r="E10314" s="29"/>
      <c r="F10314" s="29"/>
      <c r="G10314" s="29"/>
      <c r="H10314" s="29"/>
    </row>
    <row r="10315" spans="2:8">
      <c r="B10315" s="29"/>
      <c r="C10315" s="29"/>
      <c r="D10315" s="29"/>
      <c r="E10315" s="29"/>
      <c r="F10315" s="29"/>
      <c r="G10315" s="29"/>
      <c r="H10315" s="29"/>
    </row>
    <row r="10316" spans="2:8">
      <c r="B10316" s="29"/>
      <c r="C10316" s="29"/>
      <c r="D10316" s="29"/>
      <c r="E10316" s="29"/>
      <c r="F10316" s="29"/>
      <c r="G10316" s="29"/>
      <c r="H10316" s="29"/>
    </row>
    <row r="10317" spans="2:8">
      <c r="B10317" s="29"/>
      <c r="C10317" s="29"/>
      <c r="D10317" s="29"/>
      <c r="E10317" s="29"/>
      <c r="F10317" s="29"/>
      <c r="G10317" s="29"/>
      <c r="H10317" s="29"/>
    </row>
    <row r="10318" spans="2:8">
      <c r="B10318" s="29"/>
      <c r="C10318" s="29"/>
      <c r="D10318" s="29"/>
      <c r="E10318" s="29"/>
      <c r="F10318" s="29"/>
      <c r="G10318" s="29"/>
      <c r="H10318" s="29"/>
    </row>
    <row r="10319" spans="2:8">
      <c r="B10319" s="29"/>
      <c r="C10319" s="29"/>
      <c r="D10319" s="29"/>
      <c r="E10319" s="29"/>
      <c r="F10319" s="29"/>
      <c r="G10319" s="29"/>
      <c r="H10319" s="29"/>
    </row>
    <row r="10320" spans="2:8">
      <c r="B10320" s="29"/>
      <c r="C10320" s="29"/>
      <c r="D10320" s="29"/>
      <c r="E10320" s="29"/>
      <c r="F10320" s="29"/>
      <c r="G10320" s="29"/>
      <c r="H10320" s="29"/>
    </row>
    <row r="10321" spans="2:8">
      <c r="B10321" s="29"/>
      <c r="C10321" s="29"/>
      <c r="D10321" s="29"/>
      <c r="E10321" s="29"/>
      <c r="F10321" s="29"/>
      <c r="G10321" s="29"/>
      <c r="H10321" s="29"/>
    </row>
    <row r="10322" spans="2:8">
      <c r="B10322" s="29"/>
      <c r="C10322" s="29"/>
      <c r="D10322" s="29"/>
      <c r="E10322" s="29"/>
      <c r="F10322" s="29"/>
      <c r="G10322" s="29"/>
      <c r="H10322" s="29"/>
    </row>
    <row r="10323" spans="2:8">
      <c r="B10323" s="29"/>
      <c r="C10323" s="29"/>
      <c r="D10323" s="29"/>
      <c r="E10323" s="29"/>
      <c r="F10323" s="29"/>
      <c r="G10323" s="29"/>
      <c r="H10323" s="29"/>
    </row>
    <row r="10324" spans="2:8">
      <c r="B10324" s="29"/>
      <c r="C10324" s="29"/>
      <c r="D10324" s="29"/>
      <c r="E10324" s="29"/>
      <c r="F10324" s="29"/>
      <c r="G10324" s="29"/>
      <c r="H10324" s="29"/>
    </row>
    <row r="10325" spans="2:8">
      <c r="B10325" s="29"/>
      <c r="C10325" s="29"/>
      <c r="D10325" s="29"/>
      <c r="E10325" s="29"/>
      <c r="F10325" s="29"/>
      <c r="G10325" s="29"/>
      <c r="H10325" s="29"/>
    </row>
    <row r="10326" spans="2:8">
      <c r="B10326" s="29"/>
      <c r="C10326" s="29"/>
      <c r="D10326" s="29"/>
      <c r="E10326" s="29"/>
      <c r="F10326" s="29"/>
      <c r="G10326" s="29"/>
      <c r="H10326" s="29"/>
    </row>
    <row r="10327" spans="2:8">
      <c r="B10327" s="29"/>
      <c r="C10327" s="29"/>
      <c r="D10327" s="29"/>
      <c r="E10327" s="29"/>
      <c r="F10327" s="29"/>
      <c r="G10327" s="29"/>
      <c r="H10327" s="29"/>
    </row>
    <row r="10328" spans="2:8">
      <c r="B10328" s="29"/>
      <c r="C10328" s="29"/>
      <c r="D10328" s="29"/>
      <c r="E10328" s="29"/>
      <c r="F10328" s="29"/>
      <c r="G10328" s="29"/>
      <c r="H10328" s="29"/>
    </row>
    <row r="10329" spans="2:8">
      <c r="B10329" s="29"/>
      <c r="C10329" s="29"/>
      <c r="D10329" s="29"/>
      <c r="E10329" s="29"/>
      <c r="F10329" s="29"/>
      <c r="G10329" s="29"/>
      <c r="H10329" s="29"/>
    </row>
    <row r="10330" spans="2:8">
      <c r="B10330" s="29"/>
      <c r="C10330" s="29"/>
      <c r="D10330" s="29"/>
      <c r="E10330" s="29"/>
      <c r="F10330" s="29"/>
      <c r="G10330" s="29"/>
      <c r="H10330" s="29"/>
    </row>
    <row r="10331" spans="2:8">
      <c r="B10331" s="29"/>
      <c r="C10331" s="29"/>
      <c r="D10331" s="29"/>
      <c r="E10331" s="29"/>
      <c r="F10331" s="29"/>
      <c r="G10331" s="29"/>
      <c r="H10331" s="29"/>
    </row>
    <row r="10332" spans="2:8">
      <c r="B10332" s="29"/>
      <c r="C10332" s="29"/>
      <c r="D10332" s="29"/>
      <c r="E10332" s="29"/>
      <c r="F10332" s="29"/>
      <c r="G10332" s="29"/>
      <c r="H10332" s="29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  <row r="10748" spans="2:8">
      <c r="B10748" s="21"/>
      <c r="C10748" s="21"/>
      <c r="D10748" s="21"/>
      <c r="E10748" s="21"/>
      <c r="F10748" s="21"/>
      <c r="G10748" s="21"/>
      <c r="H10748" s="21"/>
    </row>
    <row r="10749" spans="2:8">
      <c r="B10749" s="21"/>
      <c r="C10749" s="21"/>
      <c r="D10749" s="21"/>
      <c r="E10749" s="21"/>
      <c r="F10749" s="21"/>
      <c r="G10749" s="21"/>
      <c r="H10749" s="21"/>
    </row>
    <row r="10750" spans="2:8">
      <c r="B10750" s="21"/>
      <c r="C10750" s="21"/>
      <c r="D10750" s="21"/>
      <c r="E10750" s="21"/>
      <c r="F10750" s="21"/>
      <c r="G10750" s="21"/>
      <c r="H10750" s="21"/>
    </row>
    <row r="10751" spans="2:8">
      <c r="B10751" s="21"/>
      <c r="C10751" s="21"/>
      <c r="D10751" s="21"/>
      <c r="E10751" s="21"/>
      <c r="F10751" s="21"/>
      <c r="G10751" s="21"/>
      <c r="H10751" s="21"/>
    </row>
    <row r="10752" spans="2:8">
      <c r="B10752" s="21"/>
      <c r="C10752" s="21"/>
      <c r="D10752" s="21"/>
      <c r="E10752" s="21"/>
      <c r="F10752" s="21"/>
      <c r="G10752" s="21"/>
      <c r="H10752" s="21"/>
    </row>
    <row r="10753" spans="2:8">
      <c r="B10753" s="21"/>
      <c r="C10753" s="21"/>
      <c r="D10753" s="21"/>
      <c r="E10753" s="21"/>
      <c r="F10753" s="21"/>
      <c r="G10753" s="21"/>
      <c r="H10753" s="21"/>
    </row>
    <row r="10754" spans="2:8">
      <c r="B10754" s="21"/>
      <c r="C10754" s="21"/>
      <c r="D10754" s="21"/>
      <c r="E10754" s="21"/>
      <c r="F10754" s="21"/>
      <c r="G10754" s="21"/>
      <c r="H10754" s="21"/>
    </row>
    <row r="10755" spans="2:8">
      <c r="B10755" s="21"/>
      <c r="C10755" s="21"/>
      <c r="D10755" s="21"/>
      <c r="E10755" s="21"/>
      <c r="F10755" s="21"/>
      <c r="G10755" s="21"/>
      <c r="H10755" s="21"/>
    </row>
    <row r="10756" spans="2:8">
      <c r="B10756" s="21"/>
      <c r="C10756" s="21"/>
      <c r="D10756" s="21"/>
      <c r="E10756" s="21"/>
      <c r="F10756" s="21"/>
      <c r="G10756" s="21"/>
      <c r="H10756" s="21"/>
    </row>
    <row r="10757" spans="2:8">
      <c r="B10757" s="21"/>
      <c r="C10757" s="21"/>
      <c r="D10757" s="21"/>
      <c r="E10757" s="21"/>
      <c r="F10757" s="21"/>
      <c r="G10757" s="21"/>
      <c r="H10757" s="21"/>
    </row>
    <row r="10758" spans="2:8">
      <c r="B10758" s="21"/>
      <c r="C10758" s="21"/>
      <c r="D10758" s="21"/>
      <c r="E10758" s="21"/>
      <c r="F10758" s="21"/>
      <c r="G10758" s="21"/>
      <c r="H10758" s="21"/>
    </row>
    <row r="10759" spans="2:8">
      <c r="B10759" s="21"/>
      <c r="C10759" s="21"/>
      <c r="D10759" s="21"/>
      <c r="E10759" s="21"/>
      <c r="F10759" s="21"/>
      <c r="G10759" s="21"/>
      <c r="H10759" s="21"/>
    </row>
    <row r="10760" spans="2:8">
      <c r="B10760" s="21"/>
      <c r="C10760" s="21"/>
      <c r="D10760" s="21"/>
      <c r="E10760" s="21"/>
      <c r="F10760" s="21"/>
      <c r="G10760" s="21"/>
      <c r="H10760" s="21"/>
    </row>
    <row r="10761" spans="2:8">
      <c r="B10761" s="21"/>
      <c r="C10761" s="21"/>
      <c r="D10761" s="21"/>
      <c r="E10761" s="21"/>
      <c r="F10761" s="21"/>
      <c r="G10761" s="21"/>
      <c r="H10761" s="21"/>
    </row>
    <row r="10762" spans="2:8">
      <c r="B10762" s="21"/>
      <c r="C10762" s="21"/>
      <c r="D10762" s="21"/>
      <c r="E10762" s="21"/>
      <c r="F10762" s="21"/>
      <c r="G10762" s="21"/>
      <c r="H10762" s="21"/>
    </row>
    <row r="10763" spans="2:8">
      <c r="B10763" s="21"/>
      <c r="C10763" s="21"/>
      <c r="D10763" s="21"/>
      <c r="E10763" s="21"/>
      <c r="F10763" s="21"/>
      <c r="G10763" s="21"/>
      <c r="H10763" s="21"/>
    </row>
    <row r="10764" spans="2:8">
      <c r="B10764" s="21"/>
      <c r="C10764" s="21"/>
      <c r="D10764" s="21"/>
      <c r="E10764" s="21"/>
      <c r="F10764" s="21"/>
      <c r="G10764" s="21"/>
      <c r="H10764" s="21"/>
    </row>
    <row r="10765" spans="2:8">
      <c r="B10765" s="21"/>
      <c r="C10765" s="21"/>
      <c r="D10765" s="21"/>
      <c r="E10765" s="21"/>
      <c r="F10765" s="21"/>
      <c r="G10765" s="21"/>
      <c r="H10765" s="21"/>
    </row>
    <row r="10766" spans="2:8">
      <c r="B10766" s="21"/>
      <c r="C10766" s="21"/>
      <c r="D10766" s="21"/>
      <c r="E10766" s="21"/>
      <c r="F10766" s="21"/>
      <c r="G10766" s="21"/>
      <c r="H10766" s="21"/>
    </row>
    <row r="10767" spans="2:8">
      <c r="B10767" s="21"/>
      <c r="C10767" s="21"/>
      <c r="D10767" s="21"/>
      <c r="E10767" s="21"/>
      <c r="F10767" s="21"/>
      <c r="G10767" s="21"/>
      <c r="H10767" s="21"/>
    </row>
    <row r="10768" spans="2:8">
      <c r="B10768" s="21"/>
      <c r="C10768" s="21"/>
      <c r="D10768" s="21"/>
      <c r="E10768" s="21"/>
      <c r="F10768" s="21"/>
      <c r="G10768" s="21"/>
      <c r="H10768" s="21"/>
    </row>
    <row r="10769" spans="2:8">
      <c r="B10769" s="21"/>
      <c r="C10769" s="21"/>
      <c r="D10769" s="21"/>
      <c r="E10769" s="21"/>
      <c r="F10769" s="21"/>
      <c r="G10769" s="21"/>
      <c r="H10769" s="21"/>
    </row>
    <row r="10770" spans="2:8">
      <c r="B10770" s="21"/>
      <c r="C10770" s="21"/>
      <c r="D10770" s="21"/>
      <c r="E10770" s="21"/>
      <c r="F10770" s="21"/>
      <c r="G10770" s="21"/>
      <c r="H10770" s="21"/>
    </row>
    <row r="10771" spans="2:8">
      <c r="B10771" s="21"/>
      <c r="C10771" s="21"/>
      <c r="D10771" s="21"/>
      <c r="E10771" s="21"/>
      <c r="F10771" s="21"/>
      <c r="G10771" s="21"/>
      <c r="H10771" s="21"/>
    </row>
    <row r="10772" spans="2:8">
      <c r="B10772" s="21"/>
      <c r="C10772" s="21"/>
      <c r="D10772" s="21"/>
      <c r="E10772" s="21"/>
      <c r="F10772" s="21"/>
      <c r="G10772" s="21"/>
      <c r="H10772" s="21"/>
    </row>
    <row r="10773" spans="2:8">
      <c r="B10773" s="21"/>
      <c r="C10773" s="21"/>
      <c r="D10773" s="21"/>
      <c r="E10773" s="21"/>
      <c r="F10773" s="21"/>
      <c r="G10773" s="21"/>
      <c r="H10773" s="21"/>
    </row>
    <row r="10774" spans="2:8">
      <c r="B10774" s="21"/>
      <c r="C10774" s="21"/>
      <c r="D10774" s="21"/>
      <c r="E10774" s="21"/>
      <c r="F10774" s="21"/>
      <c r="G10774" s="21"/>
      <c r="H10774" s="21"/>
    </row>
    <row r="10775" spans="2:8">
      <c r="B10775" s="21"/>
      <c r="C10775" s="21"/>
      <c r="D10775" s="21"/>
      <c r="E10775" s="21"/>
      <c r="F10775" s="21"/>
      <c r="G10775" s="21"/>
      <c r="H10775" s="21"/>
    </row>
    <row r="10776" spans="2:8">
      <c r="B10776" s="21"/>
      <c r="C10776" s="21"/>
      <c r="D10776" s="21"/>
      <c r="E10776" s="21"/>
      <c r="F10776" s="21"/>
      <c r="G10776" s="21"/>
      <c r="H10776" s="21"/>
    </row>
    <row r="10777" spans="2:8">
      <c r="B10777" s="21"/>
      <c r="C10777" s="21"/>
      <c r="D10777" s="21"/>
      <c r="E10777" s="21"/>
      <c r="F10777" s="21"/>
      <c r="G10777" s="21"/>
      <c r="H10777" s="21"/>
    </row>
    <row r="10778" spans="2:8">
      <c r="B10778" s="21"/>
      <c r="C10778" s="21"/>
      <c r="D10778" s="21"/>
      <c r="E10778" s="21"/>
      <c r="F10778" s="21"/>
      <c r="G10778" s="21"/>
      <c r="H10778" s="21"/>
    </row>
    <row r="10779" spans="2:8">
      <c r="B10779" s="21"/>
      <c r="C10779" s="21"/>
      <c r="D10779" s="21"/>
      <c r="E10779" s="21"/>
      <c r="F10779" s="21"/>
      <c r="G10779" s="21"/>
      <c r="H10779" s="21"/>
    </row>
    <row r="10780" spans="2:8">
      <c r="B10780" s="21"/>
      <c r="C10780" s="21"/>
      <c r="D10780" s="21"/>
      <c r="E10780" s="21"/>
      <c r="F10780" s="21"/>
      <c r="G10780" s="21"/>
      <c r="H10780" s="21"/>
    </row>
    <row r="10781" spans="2:8">
      <c r="B10781" s="21"/>
      <c r="C10781" s="21"/>
      <c r="D10781" s="21"/>
      <c r="E10781" s="21"/>
      <c r="F10781" s="21"/>
      <c r="G10781" s="21"/>
      <c r="H10781" s="21"/>
    </row>
    <row r="10782" spans="2:8">
      <c r="B10782" s="21"/>
      <c r="C10782" s="21"/>
      <c r="D10782" s="21"/>
      <c r="E10782" s="21"/>
      <c r="F10782" s="21"/>
      <c r="G10782" s="21"/>
      <c r="H10782" s="21"/>
    </row>
    <row r="10783" spans="2:8">
      <c r="B10783" s="21"/>
      <c r="C10783" s="21"/>
      <c r="D10783" s="21"/>
      <c r="E10783" s="21"/>
      <c r="F10783" s="21"/>
      <c r="G10783" s="21"/>
      <c r="H10783" s="21"/>
    </row>
    <row r="10784" spans="2:8">
      <c r="B10784" s="21"/>
      <c r="C10784" s="21"/>
      <c r="D10784" s="21"/>
      <c r="E10784" s="21"/>
      <c r="F10784" s="21"/>
      <c r="G10784" s="21"/>
      <c r="H10784" s="21"/>
    </row>
    <row r="10785" spans="2:8">
      <c r="B10785" s="21"/>
      <c r="C10785" s="21"/>
      <c r="D10785" s="21"/>
      <c r="E10785" s="21"/>
      <c r="F10785" s="21"/>
      <c r="G10785" s="21"/>
      <c r="H10785" s="21"/>
    </row>
    <row r="10786" spans="2:8">
      <c r="B10786" s="21"/>
      <c r="C10786" s="21"/>
      <c r="D10786" s="21"/>
      <c r="E10786" s="21"/>
      <c r="F10786" s="21"/>
      <c r="G10786" s="21"/>
      <c r="H10786" s="21"/>
    </row>
    <row r="10787" spans="2:8">
      <c r="B10787" s="21"/>
      <c r="C10787" s="21"/>
      <c r="D10787" s="21"/>
      <c r="E10787" s="21"/>
      <c r="F10787" s="21"/>
      <c r="G10787" s="21"/>
      <c r="H10787" s="21"/>
    </row>
    <row r="10788" spans="2:8">
      <c r="B10788" s="21"/>
      <c r="C10788" s="21"/>
      <c r="D10788" s="21"/>
      <c r="E10788" s="21"/>
      <c r="F10788" s="21"/>
      <c r="G10788" s="21"/>
      <c r="H10788" s="21"/>
    </row>
    <row r="10789" spans="2:8">
      <c r="B10789" s="21"/>
      <c r="C10789" s="21"/>
      <c r="D10789" s="21"/>
      <c r="E10789" s="21"/>
      <c r="F10789" s="21"/>
      <c r="G10789" s="21"/>
      <c r="H10789" s="21"/>
    </row>
    <row r="10790" spans="2:8">
      <c r="B10790" s="21"/>
      <c r="C10790" s="21"/>
      <c r="D10790" s="21"/>
      <c r="E10790" s="21"/>
      <c r="F10790" s="21"/>
      <c r="G10790" s="21"/>
      <c r="H10790" s="21"/>
    </row>
    <row r="10791" spans="2:8">
      <c r="B10791" s="21"/>
      <c r="C10791" s="21"/>
      <c r="D10791" s="21"/>
      <c r="E10791" s="21"/>
      <c r="F10791" s="21"/>
      <c r="G10791" s="21"/>
      <c r="H10791" s="21"/>
    </row>
    <row r="10792" spans="2:8">
      <c r="B10792" s="21"/>
      <c r="C10792" s="21"/>
      <c r="D10792" s="21"/>
      <c r="E10792" s="21"/>
      <c r="F10792" s="21"/>
      <c r="G10792" s="21"/>
      <c r="H10792" s="21"/>
    </row>
    <row r="10793" spans="2:8">
      <c r="B10793" s="21"/>
      <c r="C10793" s="21"/>
      <c r="D10793" s="21"/>
      <c r="E10793" s="21"/>
      <c r="F10793" s="21"/>
      <c r="G10793" s="21"/>
      <c r="H10793" s="21"/>
    </row>
    <row r="10794" spans="2:8">
      <c r="B10794" s="21"/>
      <c r="C10794" s="21"/>
      <c r="D10794" s="21"/>
      <c r="E10794" s="21"/>
      <c r="F10794" s="21"/>
      <c r="G10794" s="21"/>
      <c r="H10794" s="21"/>
    </row>
    <row r="10795" spans="2:8">
      <c r="B10795" s="21"/>
      <c r="C10795" s="21"/>
      <c r="D10795" s="21"/>
      <c r="E10795" s="21"/>
      <c r="F10795" s="21"/>
      <c r="G10795" s="21"/>
      <c r="H10795" s="21"/>
    </row>
    <row r="10796" spans="2:8">
      <c r="B10796" s="21"/>
      <c r="C10796" s="21"/>
      <c r="D10796" s="21"/>
      <c r="E10796" s="21"/>
      <c r="F10796" s="21"/>
      <c r="G10796" s="21"/>
      <c r="H10796" s="21"/>
    </row>
    <row r="10797" spans="2:8">
      <c r="B10797" s="21"/>
      <c r="C10797" s="21"/>
      <c r="D10797" s="21"/>
      <c r="E10797" s="21"/>
      <c r="F10797" s="21"/>
      <c r="G10797" s="21"/>
      <c r="H10797" s="21"/>
    </row>
    <row r="10798" spans="2:8">
      <c r="B10798" s="21"/>
      <c r="C10798" s="21"/>
      <c r="D10798" s="21"/>
      <c r="E10798" s="21"/>
      <c r="F10798" s="21"/>
      <c r="G10798" s="21"/>
      <c r="H10798" s="21"/>
    </row>
    <row r="10799" spans="2:8">
      <c r="B10799" s="21"/>
      <c r="C10799" s="21"/>
      <c r="D10799" s="21"/>
      <c r="E10799" s="21"/>
      <c r="F10799" s="21"/>
      <c r="G10799" s="21"/>
      <c r="H10799" s="21"/>
    </row>
    <row r="10800" spans="2:8">
      <c r="B10800" s="21"/>
      <c r="C10800" s="21"/>
      <c r="D10800" s="21"/>
      <c r="E10800" s="21"/>
      <c r="F10800" s="21"/>
      <c r="G10800" s="21"/>
      <c r="H10800" s="21"/>
    </row>
    <row r="10801" spans="2:8">
      <c r="B10801" s="21"/>
      <c r="C10801" s="21"/>
      <c r="D10801" s="21"/>
      <c r="E10801" s="21"/>
      <c r="F10801" s="21"/>
      <c r="G10801" s="21"/>
      <c r="H10801" s="21"/>
    </row>
    <row r="10802" spans="2:8">
      <c r="B10802" s="21"/>
      <c r="C10802" s="21"/>
      <c r="D10802" s="21"/>
      <c r="E10802" s="21"/>
      <c r="F10802" s="21"/>
      <c r="G10802" s="21"/>
      <c r="H10802" s="21"/>
    </row>
    <row r="10803" spans="2:8">
      <c r="B10803" s="21"/>
      <c r="C10803" s="21"/>
      <c r="D10803" s="21"/>
      <c r="E10803" s="21"/>
      <c r="F10803" s="21"/>
      <c r="G10803" s="21"/>
      <c r="H10803" s="21"/>
    </row>
    <row r="10804" spans="2:8">
      <c r="B10804" s="21"/>
      <c r="C10804" s="21"/>
      <c r="D10804" s="21"/>
      <c r="E10804" s="21"/>
      <c r="F10804" s="21"/>
      <c r="G10804" s="21"/>
      <c r="H10804" s="21"/>
    </row>
    <row r="10805" spans="2:8">
      <c r="B10805" s="21"/>
      <c r="C10805" s="21"/>
      <c r="D10805" s="21"/>
      <c r="E10805" s="21"/>
      <c r="F10805" s="21"/>
      <c r="G10805" s="21"/>
      <c r="H10805" s="21"/>
    </row>
    <row r="10806" spans="2:8">
      <c r="B10806" s="21"/>
      <c r="C10806" s="21"/>
      <c r="D10806" s="21"/>
      <c r="E10806" s="21"/>
      <c r="F10806" s="21"/>
      <c r="G10806" s="21"/>
      <c r="H10806" s="21"/>
    </row>
    <row r="10807" spans="2:8">
      <c r="B10807" s="21"/>
      <c r="C10807" s="21"/>
      <c r="D10807" s="21"/>
      <c r="E10807" s="21"/>
      <c r="F10807" s="21"/>
      <c r="G10807" s="21"/>
      <c r="H10807" s="21"/>
    </row>
    <row r="10808" spans="2:8">
      <c r="B10808" s="21"/>
      <c r="C10808" s="21"/>
      <c r="D10808" s="21"/>
      <c r="E10808" s="21"/>
      <c r="F10808" s="21"/>
      <c r="G10808" s="21"/>
      <c r="H10808" s="21"/>
    </row>
    <row r="10809" spans="2:8">
      <c r="B10809" s="21"/>
      <c r="C10809" s="21"/>
      <c r="D10809" s="21"/>
      <c r="E10809" s="21"/>
      <c r="F10809" s="21"/>
      <c r="G10809" s="21"/>
      <c r="H10809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683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24</v>
      </c>
      <c r="C4" s="24">
        <v>0.39220030092592595</v>
      </c>
      <c r="D4" s="25" t="s">
        <v>12</v>
      </c>
      <c r="E4" s="26">
        <v>1116</v>
      </c>
      <c r="F4" s="27">
        <v>5.8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24</v>
      </c>
      <c r="C5" s="24">
        <v>0.39220974537037034</v>
      </c>
      <c r="D5" s="25" t="s">
        <v>12</v>
      </c>
      <c r="E5" s="26">
        <v>4637</v>
      </c>
      <c r="F5" s="27">
        <v>5.84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24</v>
      </c>
      <c r="C6" s="24">
        <v>0.39702214120370372</v>
      </c>
      <c r="D6" s="25" t="s">
        <v>12</v>
      </c>
      <c r="E6" s="26">
        <v>2750</v>
      </c>
      <c r="F6" s="27">
        <v>5.8259999999999996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24</v>
      </c>
      <c r="C7" s="24">
        <v>0.39702214120370372</v>
      </c>
      <c r="D7" s="25" t="s">
        <v>12</v>
      </c>
      <c r="E7" s="26">
        <v>590</v>
      </c>
      <c r="F7" s="27">
        <v>5.8259999999999996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24</v>
      </c>
      <c r="C8" s="24">
        <v>0.39702214120370372</v>
      </c>
      <c r="D8" s="25" t="s">
        <v>12</v>
      </c>
      <c r="E8" s="26">
        <v>1365</v>
      </c>
      <c r="F8" s="27">
        <v>5.825999999999999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24</v>
      </c>
      <c r="C9" s="24">
        <v>0.39883307870370371</v>
      </c>
      <c r="D9" s="25" t="s">
        <v>12</v>
      </c>
      <c r="E9" s="26">
        <v>1601</v>
      </c>
      <c r="F9" s="27">
        <v>5.815999999999999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24</v>
      </c>
      <c r="C10" s="24">
        <v>0.39978260416666667</v>
      </c>
      <c r="D10" s="25" t="s">
        <v>12</v>
      </c>
      <c r="E10" s="26">
        <v>5815</v>
      </c>
      <c r="F10" s="27">
        <v>5.8140000000000001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24</v>
      </c>
      <c r="C11" s="24">
        <v>0.40124754629629628</v>
      </c>
      <c r="D11" s="25" t="s">
        <v>12</v>
      </c>
      <c r="E11" s="26">
        <v>5815</v>
      </c>
      <c r="F11" s="27">
        <v>5.8019999999999996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24</v>
      </c>
      <c r="C12" s="24">
        <v>0.40475039351851849</v>
      </c>
      <c r="D12" s="25" t="s">
        <v>12</v>
      </c>
      <c r="E12" s="26">
        <v>398</v>
      </c>
      <c r="F12" s="27">
        <v>5.83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24</v>
      </c>
      <c r="C13" s="24">
        <v>0.40475039351851849</v>
      </c>
      <c r="D13" s="25" t="s">
        <v>12</v>
      </c>
      <c r="E13" s="26">
        <v>4949</v>
      </c>
      <c r="F13" s="27">
        <v>5.83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24</v>
      </c>
      <c r="C14" s="24">
        <v>0.40948854166666665</v>
      </c>
      <c r="D14" s="25" t="s">
        <v>12</v>
      </c>
      <c r="E14" s="26">
        <v>2451</v>
      </c>
      <c r="F14" s="27">
        <v>5.84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24</v>
      </c>
      <c r="C15" s="24">
        <v>0.40948854166666665</v>
      </c>
      <c r="D15" s="25" t="s">
        <v>12</v>
      </c>
      <c r="E15" s="26">
        <v>2206</v>
      </c>
      <c r="F15" s="27">
        <v>5.8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24</v>
      </c>
      <c r="C16" s="24">
        <v>0.40967784722222222</v>
      </c>
      <c r="D16" s="25" t="s">
        <v>12</v>
      </c>
      <c r="E16" s="26">
        <v>3500</v>
      </c>
      <c r="F16" s="27">
        <v>5.8339999999999996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24</v>
      </c>
      <c r="C17" s="24">
        <v>0.41034689814814818</v>
      </c>
      <c r="D17" s="25" t="s">
        <v>12</v>
      </c>
      <c r="E17" s="26">
        <v>2315</v>
      </c>
      <c r="F17" s="27">
        <v>5.8460000000000001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24</v>
      </c>
      <c r="C18" s="24">
        <v>0.41269516203703704</v>
      </c>
      <c r="D18" s="25" t="s">
        <v>12</v>
      </c>
      <c r="E18" s="26">
        <v>5815</v>
      </c>
      <c r="F18" s="27">
        <v>5.8440000000000003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24</v>
      </c>
      <c r="C19" s="24">
        <v>0.41680219907407406</v>
      </c>
      <c r="D19" s="25" t="s">
        <v>12</v>
      </c>
      <c r="E19" s="26">
        <v>520</v>
      </c>
      <c r="F19" s="27">
        <v>5.8860000000000001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24</v>
      </c>
      <c r="C20" s="24">
        <v>0.41680219907407406</v>
      </c>
      <c r="D20" s="25" t="s">
        <v>12</v>
      </c>
      <c r="E20" s="26">
        <v>5295</v>
      </c>
      <c r="F20" s="27">
        <v>5.8860000000000001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24</v>
      </c>
      <c r="C21" s="24">
        <v>0.41883394675925928</v>
      </c>
      <c r="D21" s="25" t="s">
        <v>12</v>
      </c>
      <c r="E21" s="26">
        <v>4385</v>
      </c>
      <c r="F21" s="27">
        <v>5.9059999999999997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24</v>
      </c>
      <c r="C22" s="24">
        <v>0.41883394675925928</v>
      </c>
      <c r="D22" s="25" t="s">
        <v>12</v>
      </c>
      <c r="E22" s="26">
        <v>1430</v>
      </c>
      <c r="F22" s="27">
        <v>5.905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24</v>
      </c>
      <c r="C23" s="24">
        <v>0.42083493055555554</v>
      </c>
      <c r="D23" s="25" t="s">
        <v>12</v>
      </c>
      <c r="E23" s="26">
        <v>1463</v>
      </c>
      <c r="F23" s="27">
        <v>5.8959999999999999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24</v>
      </c>
      <c r="C24" s="24">
        <v>0.42083493055555554</v>
      </c>
      <c r="D24" s="25" t="s">
        <v>12</v>
      </c>
      <c r="E24" s="26">
        <v>2753</v>
      </c>
      <c r="F24" s="27">
        <v>5.8959999999999999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24</v>
      </c>
      <c r="C25" s="24">
        <v>0.42083493055555554</v>
      </c>
      <c r="D25" s="25" t="s">
        <v>12</v>
      </c>
      <c r="E25" s="26">
        <v>1599</v>
      </c>
      <c r="F25" s="27">
        <v>5.8959999999999999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24</v>
      </c>
      <c r="C26" s="24">
        <v>0.42311112268518519</v>
      </c>
      <c r="D26" s="25" t="s">
        <v>12</v>
      </c>
      <c r="E26" s="26">
        <v>51</v>
      </c>
      <c r="F26" s="27">
        <v>5.9039999999999999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24</v>
      </c>
      <c r="C27" s="24">
        <v>0.42311112268518519</v>
      </c>
      <c r="D27" s="25" t="s">
        <v>12</v>
      </c>
      <c r="E27" s="26">
        <v>588</v>
      </c>
      <c r="F27" s="27">
        <v>5.9039999999999999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24</v>
      </c>
      <c r="C28" s="24">
        <v>0.42311112268518519</v>
      </c>
      <c r="D28" s="25" t="s">
        <v>12</v>
      </c>
      <c r="E28" s="26">
        <v>1724</v>
      </c>
      <c r="F28" s="27">
        <v>5.9039999999999999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24</v>
      </c>
      <c r="C29" s="24">
        <v>0.42311112268518519</v>
      </c>
      <c r="D29" s="25" t="s">
        <v>12</v>
      </c>
      <c r="E29" s="26">
        <v>3452</v>
      </c>
      <c r="F29" s="27">
        <v>5.9039999999999999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24</v>
      </c>
      <c r="C30" s="24">
        <v>0.42723085648148146</v>
      </c>
      <c r="D30" s="25" t="s">
        <v>12</v>
      </c>
      <c r="E30" s="26">
        <v>5815</v>
      </c>
      <c r="F30" s="27">
        <v>5.9059999999999997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24</v>
      </c>
      <c r="C31" s="24">
        <v>0.43137428240740738</v>
      </c>
      <c r="D31" s="25" t="s">
        <v>12</v>
      </c>
      <c r="E31" s="26">
        <v>3327</v>
      </c>
      <c r="F31" s="27">
        <v>5.9080000000000004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24</v>
      </c>
      <c r="C32" s="24">
        <v>0.43151038194444447</v>
      </c>
      <c r="D32" s="25" t="s">
        <v>12</v>
      </c>
      <c r="E32" s="26">
        <v>1955</v>
      </c>
      <c r="F32" s="27">
        <v>5.9080000000000004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24</v>
      </c>
      <c r="C33" s="24">
        <v>0.43151038194444447</v>
      </c>
      <c r="D33" s="25" t="s">
        <v>12</v>
      </c>
      <c r="E33" s="26">
        <v>417</v>
      </c>
      <c r="F33" s="27">
        <v>5.908000000000000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24</v>
      </c>
      <c r="C34" s="24">
        <v>0.43321932870370372</v>
      </c>
      <c r="D34" s="25" t="s">
        <v>12</v>
      </c>
      <c r="E34" s="26">
        <v>1094</v>
      </c>
      <c r="F34" s="27">
        <v>5.8959999999999999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24</v>
      </c>
      <c r="C35" s="24">
        <v>0.43321932870370372</v>
      </c>
      <c r="D35" s="25" t="s">
        <v>12</v>
      </c>
      <c r="E35" s="26">
        <v>1027</v>
      </c>
      <c r="F35" s="27">
        <v>5.8959999999999999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24</v>
      </c>
      <c r="C36" s="24">
        <v>0.43321932870370372</v>
      </c>
      <c r="D36" s="25" t="s">
        <v>12</v>
      </c>
      <c r="E36" s="26">
        <v>963</v>
      </c>
      <c r="F36" s="27">
        <v>5.8959999999999999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24</v>
      </c>
      <c r="C37" s="24">
        <v>0.43321934027777775</v>
      </c>
      <c r="D37" s="25" t="s">
        <v>12</v>
      </c>
      <c r="E37" s="26">
        <v>2731</v>
      </c>
      <c r="F37" s="27">
        <v>5.8959999999999999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24</v>
      </c>
      <c r="C38" s="24">
        <v>0.43478185185185186</v>
      </c>
      <c r="D38" s="25" t="s">
        <v>12</v>
      </c>
      <c r="E38" s="26">
        <v>84</v>
      </c>
      <c r="F38" s="27">
        <v>5.88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24</v>
      </c>
      <c r="C39" s="24">
        <v>0.43478185185185186</v>
      </c>
      <c r="D39" s="25" t="s">
        <v>12</v>
      </c>
      <c r="E39" s="26">
        <v>2313</v>
      </c>
      <c r="F39" s="27">
        <v>5.88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24</v>
      </c>
      <c r="C40" s="24">
        <v>0.43478189814814816</v>
      </c>
      <c r="D40" s="25" t="s">
        <v>12</v>
      </c>
      <c r="E40" s="26">
        <v>803</v>
      </c>
      <c r="F40" s="27">
        <v>5.88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24</v>
      </c>
      <c r="C41" s="24">
        <v>0.43478190972222225</v>
      </c>
      <c r="D41" s="25" t="s">
        <v>12</v>
      </c>
      <c r="E41" s="26">
        <v>357</v>
      </c>
      <c r="F41" s="27">
        <v>5.88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24</v>
      </c>
      <c r="C42" s="24">
        <v>0.43478190972222225</v>
      </c>
      <c r="D42" s="25" t="s">
        <v>12</v>
      </c>
      <c r="E42" s="26">
        <v>2258</v>
      </c>
      <c r="F42" s="27">
        <v>5.88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24</v>
      </c>
      <c r="C43" s="24">
        <v>0.4388841087962963</v>
      </c>
      <c r="D43" s="25" t="s">
        <v>12</v>
      </c>
      <c r="E43" s="26">
        <v>876</v>
      </c>
      <c r="F43" s="27">
        <v>5.8760000000000003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24</v>
      </c>
      <c r="C44" s="24">
        <v>0.4388841087962963</v>
      </c>
      <c r="D44" s="25" t="s">
        <v>12</v>
      </c>
      <c r="E44" s="26">
        <v>4939</v>
      </c>
      <c r="F44" s="27">
        <v>5.8760000000000003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24</v>
      </c>
      <c r="C45" s="24">
        <v>0.4409387384259259</v>
      </c>
      <c r="D45" s="25" t="s">
        <v>12</v>
      </c>
      <c r="E45" s="26">
        <v>1711</v>
      </c>
      <c r="F45" s="27">
        <v>5.8659999999999997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24</v>
      </c>
      <c r="C46" s="24">
        <v>0.44110184027777777</v>
      </c>
      <c r="D46" s="25" t="s">
        <v>12</v>
      </c>
      <c r="E46" s="26">
        <v>339</v>
      </c>
      <c r="F46" s="27">
        <v>5.8639999999999999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24</v>
      </c>
      <c r="C47" s="24">
        <v>0.44110184027777777</v>
      </c>
      <c r="D47" s="25" t="s">
        <v>12</v>
      </c>
      <c r="E47" s="26">
        <v>5476</v>
      </c>
      <c r="F47" s="27">
        <v>5.8639999999999999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24</v>
      </c>
      <c r="C48" s="24">
        <v>0.44627054398148147</v>
      </c>
      <c r="D48" s="25" t="s">
        <v>12</v>
      </c>
      <c r="E48" s="26">
        <v>2350</v>
      </c>
      <c r="F48" s="27">
        <v>5.8460000000000001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24</v>
      </c>
      <c r="C49" s="24">
        <v>0.44627054398148147</v>
      </c>
      <c r="D49" s="25" t="s">
        <v>12</v>
      </c>
      <c r="E49" s="26">
        <v>3465</v>
      </c>
      <c r="F49" s="27">
        <v>5.8460000000000001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24</v>
      </c>
      <c r="C50" s="24">
        <v>0.44875857638888889</v>
      </c>
      <c r="D50" s="25" t="s">
        <v>12</v>
      </c>
      <c r="E50" s="26">
        <v>1867</v>
      </c>
      <c r="F50" s="27">
        <v>5.85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24</v>
      </c>
      <c r="C51" s="24">
        <v>0.44875857638888889</v>
      </c>
      <c r="D51" s="25" t="s">
        <v>12</v>
      </c>
      <c r="E51" s="26">
        <v>3342</v>
      </c>
      <c r="F51" s="27">
        <v>5.85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24</v>
      </c>
      <c r="C52" s="24">
        <v>0.45135888888888887</v>
      </c>
      <c r="D52" s="25" t="s">
        <v>12</v>
      </c>
      <c r="E52" s="26">
        <v>1464</v>
      </c>
      <c r="F52" s="27">
        <v>5.8319999999999999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24</v>
      </c>
      <c r="C53" s="24">
        <v>0.45135888888888887</v>
      </c>
      <c r="D53" s="25" t="s">
        <v>12</v>
      </c>
      <c r="E53" s="26">
        <v>4336</v>
      </c>
      <c r="F53" s="27">
        <v>5.8319999999999999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24</v>
      </c>
      <c r="C54" s="24">
        <v>0.45361287037037035</v>
      </c>
      <c r="D54" s="25" t="s">
        <v>12</v>
      </c>
      <c r="E54" s="26">
        <v>1350</v>
      </c>
      <c r="F54" s="27">
        <v>5.8120000000000003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24</v>
      </c>
      <c r="C55" s="24">
        <v>0.45362873842592594</v>
      </c>
      <c r="D55" s="25" t="s">
        <v>12</v>
      </c>
      <c r="E55" s="26">
        <v>2667</v>
      </c>
      <c r="F55" s="27">
        <v>5.8120000000000003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24</v>
      </c>
      <c r="C56" s="24">
        <v>0.45362873842592594</v>
      </c>
      <c r="D56" s="25" t="s">
        <v>12</v>
      </c>
      <c r="E56" s="26">
        <v>1783</v>
      </c>
      <c r="F56" s="27">
        <v>5.8120000000000003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24</v>
      </c>
      <c r="C57" s="24">
        <v>0.45727226851851854</v>
      </c>
      <c r="D57" s="25" t="s">
        <v>12</v>
      </c>
      <c r="E57" s="26">
        <v>1700</v>
      </c>
      <c r="F57" s="27">
        <v>5.77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24</v>
      </c>
      <c r="C58" s="24">
        <v>0.45727226851851854</v>
      </c>
      <c r="D58" s="25" t="s">
        <v>12</v>
      </c>
      <c r="E58" s="26">
        <v>4108</v>
      </c>
      <c r="F58" s="27">
        <v>5.77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24</v>
      </c>
      <c r="C59" s="24">
        <v>0.46203629629629628</v>
      </c>
      <c r="D59" s="25" t="s">
        <v>12</v>
      </c>
      <c r="E59" s="26">
        <v>5815</v>
      </c>
      <c r="F59" s="27">
        <v>5.74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24</v>
      </c>
      <c r="C60" s="24">
        <v>0.46375123842592592</v>
      </c>
      <c r="D60" s="25" t="s">
        <v>12</v>
      </c>
      <c r="E60" s="26">
        <v>690</v>
      </c>
      <c r="F60" s="27">
        <v>5.726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24</v>
      </c>
      <c r="C61" s="24">
        <v>0.46375123842592592</v>
      </c>
      <c r="D61" s="25" t="s">
        <v>12</v>
      </c>
      <c r="E61" s="26">
        <v>2495</v>
      </c>
      <c r="F61" s="27">
        <v>5.726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24</v>
      </c>
      <c r="C62" s="24">
        <v>0.46375123842592592</v>
      </c>
      <c r="D62" s="25" t="s">
        <v>12</v>
      </c>
      <c r="E62" s="26">
        <v>2606</v>
      </c>
      <c r="F62" s="27">
        <v>5.726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24</v>
      </c>
      <c r="C63" s="24">
        <v>0.46844604166666665</v>
      </c>
      <c r="D63" s="25" t="s">
        <v>12</v>
      </c>
      <c r="E63" s="26">
        <v>1852</v>
      </c>
      <c r="F63" s="27">
        <v>5.72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24</v>
      </c>
      <c r="C64" s="24">
        <v>0.46844605324074073</v>
      </c>
      <c r="D64" s="25" t="s">
        <v>12</v>
      </c>
      <c r="E64" s="26">
        <v>2753</v>
      </c>
      <c r="F64" s="27">
        <v>5.72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24</v>
      </c>
      <c r="C65" s="24">
        <v>0.46844605324074073</v>
      </c>
      <c r="D65" s="25" t="s">
        <v>12</v>
      </c>
      <c r="E65" s="26">
        <v>1194</v>
      </c>
      <c r="F65" s="27">
        <v>5.72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24</v>
      </c>
      <c r="C66" s="24">
        <v>0.47090400462962961</v>
      </c>
      <c r="D66" s="25" t="s">
        <v>12</v>
      </c>
      <c r="E66" s="26">
        <v>5815</v>
      </c>
      <c r="F66" s="27">
        <v>5.726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24</v>
      </c>
      <c r="C67" s="24">
        <v>0.47421813657407408</v>
      </c>
      <c r="D67" s="25" t="s">
        <v>12</v>
      </c>
      <c r="E67" s="26">
        <v>203</v>
      </c>
      <c r="F67" s="27">
        <v>5.734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24</v>
      </c>
      <c r="C68" s="24">
        <v>0.47421813657407408</v>
      </c>
      <c r="D68" s="25" t="s">
        <v>12</v>
      </c>
      <c r="E68" s="26">
        <v>2677</v>
      </c>
      <c r="F68" s="27">
        <v>5.734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24</v>
      </c>
      <c r="C69" s="24">
        <v>0.47421819444444446</v>
      </c>
      <c r="D69" s="25" t="s">
        <v>12</v>
      </c>
      <c r="E69" s="26">
        <v>1700</v>
      </c>
      <c r="F69" s="27">
        <v>5.734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24</v>
      </c>
      <c r="C70" s="24">
        <v>0.47421819444444446</v>
      </c>
      <c r="D70" s="25" t="s">
        <v>12</v>
      </c>
      <c r="E70" s="26">
        <v>1228</v>
      </c>
      <c r="F70" s="27">
        <v>5.734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24</v>
      </c>
      <c r="C71" s="24">
        <v>0.4789073611111111</v>
      </c>
      <c r="D71" s="25" t="s">
        <v>12</v>
      </c>
      <c r="E71" s="26">
        <v>3289</v>
      </c>
      <c r="F71" s="27">
        <v>5.76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24</v>
      </c>
      <c r="C72" s="24">
        <v>0.4789073611111111</v>
      </c>
      <c r="D72" s="25" t="s">
        <v>12</v>
      </c>
      <c r="E72" s="26">
        <v>1348</v>
      </c>
      <c r="F72" s="27">
        <v>5.76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24</v>
      </c>
      <c r="C73" s="24">
        <v>0.4789073611111111</v>
      </c>
      <c r="D73" s="25" t="s">
        <v>12</v>
      </c>
      <c r="E73" s="26">
        <v>1178</v>
      </c>
      <c r="F73" s="27">
        <v>5.76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24</v>
      </c>
      <c r="C74" s="24">
        <v>0.48330207175925927</v>
      </c>
      <c r="D74" s="25" t="s">
        <v>12</v>
      </c>
      <c r="E74" s="26">
        <v>125</v>
      </c>
      <c r="F74" s="27">
        <v>5.7640000000000002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24</v>
      </c>
      <c r="C75" s="24">
        <v>0.48330209490740739</v>
      </c>
      <c r="D75" s="25" t="s">
        <v>12</v>
      </c>
      <c r="E75" s="26">
        <v>1489</v>
      </c>
      <c r="F75" s="27">
        <v>5.7640000000000002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24</v>
      </c>
      <c r="C76" s="24">
        <v>0.48330215277777777</v>
      </c>
      <c r="D76" s="25" t="s">
        <v>12</v>
      </c>
      <c r="E76" s="26">
        <v>1139</v>
      </c>
      <c r="F76" s="27">
        <v>5.7640000000000002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24</v>
      </c>
      <c r="C77" s="24">
        <v>0.48330217592592595</v>
      </c>
      <c r="D77" s="25" t="s">
        <v>12</v>
      </c>
      <c r="E77" s="26">
        <v>2396</v>
      </c>
      <c r="F77" s="27">
        <v>5.7640000000000002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24</v>
      </c>
      <c r="C78" s="24">
        <v>0.48330226851851854</v>
      </c>
      <c r="D78" s="25" t="s">
        <v>12</v>
      </c>
      <c r="E78" s="26">
        <v>666</v>
      </c>
      <c r="F78" s="27">
        <v>5.7640000000000002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24</v>
      </c>
      <c r="C79" s="24">
        <v>0.48525368055555557</v>
      </c>
      <c r="D79" s="25" t="s">
        <v>12</v>
      </c>
      <c r="E79" s="26">
        <v>515</v>
      </c>
      <c r="F79" s="27">
        <v>5.734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24</v>
      </c>
      <c r="C80" s="24">
        <v>0.48525373842592595</v>
      </c>
      <c r="D80" s="25" t="s">
        <v>12</v>
      </c>
      <c r="E80" s="26">
        <v>1565</v>
      </c>
      <c r="F80" s="27">
        <v>5.734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24</v>
      </c>
      <c r="C81" s="24">
        <v>0.48525373842592595</v>
      </c>
      <c r="D81" s="25" t="s">
        <v>12</v>
      </c>
      <c r="E81" s="26">
        <v>1700</v>
      </c>
      <c r="F81" s="27">
        <v>5.734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24</v>
      </c>
      <c r="C82" s="24">
        <v>0.48525373842592595</v>
      </c>
      <c r="D82" s="25" t="s">
        <v>12</v>
      </c>
      <c r="E82" s="26">
        <v>1700</v>
      </c>
      <c r="F82" s="27">
        <v>5.734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24</v>
      </c>
      <c r="C83" s="24">
        <v>0.48525373842592595</v>
      </c>
      <c r="D83" s="25" t="s">
        <v>12</v>
      </c>
      <c r="E83" s="26">
        <v>295</v>
      </c>
      <c r="F83" s="27">
        <v>5.734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24</v>
      </c>
      <c r="C84" s="24">
        <v>0.4901844675925926</v>
      </c>
      <c r="D84" s="25" t="s">
        <v>12</v>
      </c>
      <c r="E84" s="26">
        <v>1700</v>
      </c>
      <c r="F84" s="27">
        <v>5.7460000000000004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24</v>
      </c>
      <c r="C85" s="24">
        <v>0.4901844675925926</v>
      </c>
      <c r="D85" s="25" t="s">
        <v>12</v>
      </c>
      <c r="E85" s="26">
        <v>4115</v>
      </c>
      <c r="F85" s="27">
        <v>5.7460000000000004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24</v>
      </c>
      <c r="C86" s="24">
        <v>0.49243432870370368</v>
      </c>
      <c r="D86" s="25" t="s">
        <v>12</v>
      </c>
      <c r="E86" s="26">
        <v>2379</v>
      </c>
      <c r="F86" s="27">
        <v>5.7640000000000002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24</v>
      </c>
      <c r="C87" s="24">
        <v>0.49307155092592592</v>
      </c>
      <c r="D87" s="25" t="s">
        <v>12</v>
      </c>
      <c r="E87" s="26">
        <v>4026</v>
      </c>
      <c r="F87" s="27">
        <v>5.774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24</v>
      </c>
      <c r="C88" s="24">
        <v>0.49699358796296295</v>
      </c>
      <c r="D88" s="25" t="s">
        <v>12</v>
      </c>
      <c r="E88" s="26">
        <v>1615</v>
      </c>
      <c r="F88" s="27">
        <v>5.806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24</v>
      </c>
      <c r="C89" s="24">
        <v>0.49699358796296295</v>
      </c>
      <c r="D89" s="25" t="s">
        <v>12</v>
      </c>
      <c r="E89" s="26">
        <v>3600</v>
      </c>
      <c r="F89" s="27">
        <v>5.806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24</v>
      </c>
      <c r="C90" s="24">
        <v>0.50019951388888884</v>
      </c>
      <c r="D90" s="25" t="s">
        <v>12</v>
      </c>
      <c r="E90" s="26">
        <v>5485</v>
      </c>
      <c r="F90" s="27">
        <v>5.81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24</v>
      </c>
      <c r="C91" s="24">
        <v>0.503393599537037</v>
      </c>
      <c r="D91" s="25" t="s">
        <v>12</v>
      </c>
      <c r="E91" s="26">
        <v>682</v>
      </c>
      <c r="F91" s="27">
        <v>5.7880000000000003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24</v>
      </c>
      <c r="C92" s="24">
        <v>0.503393599537037</v>
      </c>
      <c r="D92" s="25" t="s">
        <v>12</v>
      </c>
      <c r="E92" s="26">
        <v>4312</v>
      </c>
      <c r="F92" s="27">
        <v>5.7880000000000003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24</v>
      </c>
      <c r="C93" s="24">
        <v>0.50339371527777776</v>
      </c>
      <c r="D93" s="25" t="s">
        <v>12</v>
      </c>
      <c r="E93" s="26">
        <v>821</v>
      </c>
      <c r="F93" s="27">
        <v>5.7880000000000003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24</v>
      </c>
      <c r="C94" s="24">
        <v>0.5069750115740741</v>
      </c>
      <c r="D94" s="25" t="s">
        <v>12</v>
      </c>
      <c r="E94" s="26">
        <v>1735</v>
      </c>
      <c r="F94" s="27">
        <v>5.7640000000000002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24</v>
      </c>
      <c r="C95" s="24">
        <v>0.5069750115740741</v>
      </c>
      <c r="D95" s="25" t="s">
        <v>12</v>
      </c>
      <c r="E95" s="26">
        <v>1775</v>
      </c>
      <c r="F95" s="27">
        <v>5.7640000000000002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24</v>
      </c>
      <c r="C96" s="24">
        <v>0.5069750115740741</v>
      </c>
      <c r="D96" s="25" t="s">
        <v>12</v>
      </c>
      <c r="E96" s="26">
        <v>1600</v>
      </c>
      <c r="F96" s="27">
        <v>5.7640000000000002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24</v>
      </c>
      <c r="C97" s="24">
        <v>0.5069750115740741</v>
      </c>
      <c r="D97" s="25" t="s">
        <v>12</v>
      </c>
      <c r="E97" s="26">
        <v>705</v>
      </c>
      <c r="F97" s="27">
        <v>5.7640000000000002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24</v>
      </c>
      <c r="C98" s="24">
        <v>0.51398290509259259</v>
      </c>
      <c r="D98" s="25" t="s">
        <v>12</v>
      </c>
      <c r="E98" s="26">
        <v>3813</v>
      </c>
      <c r="F98" s="27">
        <v>5.7960000000000003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24</v>
      </c>
      <c r="C99" s="24">
        <v>0.5139958912037037</v>
      </c>
      <c r="D99" s="25" t="s">
        <v>12</v>
      </c>
      <c r="E99" s="26">
        <v>385</v>
      </c>
      <c r="F99" s="27">
        <v>5.7939999999999996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24</v>
      </c>
      <c r="C100" s="24">
        <v>0.51415875</v>
      </c>
      <c r="D100" s="25" t="s">
        <v>12</v>
      </c>
      <c r="E100" s="26">
        <v>379</v>
      </c>
      <c r="F100" s="27">
        <v>5.7939999999999996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24</v>
      </c>
      <c r="C101" s="24">
        <v>0.51415875</v>
      </c>
      <c r="D101" s="25" t="s">
        <v>12</v>
      </c>
      <c r="E101" s="26">
        <v>407</v>
      </c>
      <c r="F101" s="27">
        <v>5.7939999999999996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24</v>
      </c>
      <c r="C102" s="24">
        <v>0.51415877314814817</v>
      </c>
      <c r="D102" s="25" t="s">
        <v>12</v>
      </c>
      <c r="E102" s="26">
        <v>102</v>
      </c>
      <c r="F102" s="27">
        <v>5.7939999999999996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24</v>
      </c>
      <c r="C103" s="24">
        <v>0.5142266319444444</v>
      </c>
      <c r="D103" s="25" t="s">
        <v>12</v>
      </c>
      <c r="E103" s="26">
        <v>248</v>
      </c>
      <c r="F103" s="27">
        <v>5.7939999999999996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24</v>
      </c>
      <c r="C104" s="24">
        <v>0.5142266319444444</v>
      </c>
      <c r="D104" s="25" t="s">
        <v>12</v>
      </c>
      <c r="E104" s="26">
        <v>418</v>
      </c>
      <c r="F104" s="27">
        <v>5.7939999999999996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24</v>
      </c>
      <c r="C105" s="24">
        <v>0.51429587962962964</v>
      </c>
      <c r="D105" s="25" t="s">
        <v>12</v>
      </c>
      <c r="E105" s="26">
        <v>78</v>
      </c>
      <c r="F105" s="27">
        <v>5.7939999999999996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24</v>
      </c>
      <c r="C106" s="24">
        <v>0.51429589120370367</v>
      </c>
      <c r="D106" s="25" t="s">
        <v>12</v>
      </c>
      <c r="E106" s="26">
        <v>428</v>
      </c>
      <c r="F106" s="27">
        <v>5.7939999999999996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24</v>
      </c>
      <c r="C107" s="24">
        <v>0.51429679398148143</v>
      </c>
      <c r="D107" s="25" t="s">
        <v>12</v>
      </c>
      <c r="E107" s="26">
        <v>3370</v>
      </c>
      <c r="F107" s="27">
        <v>5.7939999999999996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24</v>
      </c>
      <c r="C108" s="24">
        <v>0.5143665277777778</v>
      </c>
      <c r="D108" s="25" t="s">
        <v>12</v>
      </c>
      <c r="E108" s="26">
        <v>5160</v>
      </c>
      <c r="F108" s="27">
        <v>5.79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24</v>
      </c>
      <c r="C109" s="24">
        <v>0.51803449074074071</v>
      </c>
      <c r="D109" s="25" t="s">
        <v>12</v>
      </c>
      <c r="E109" s="26">
        <v>3325</v>
      </c>
      <c r="F109" s="27">
        <v>5.79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24</v>
      </c>
      <c r="C110" s="24">
        <v>0.52413615740740738</v>
      </c>
      <c r="D110" s="25" t="s">
        <v>12</v>
      </c>
      <c r="E110" s="26">
        <v>3109</v>
      </c>
      <c r="F110" s="27">
        <v>5.8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24</v>
      </c>
      <c r="C111" s="24">
        <v>0.52419395833333338</v>
      </c>
      <c r="D111" s="25" t="s">
        <v>12</v>
      </c>
      <c r="E111" s="26">
        <v>2553</v>
      </c>
      <c r="F111" s="27">
        <v>5.798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24</v>
      </c>
      <c r="C112" s="24">
        <v>0.52905922453703702</v>
      </c>
      <c r="D112" s="25" t="s">
        <v>12</v>
      </c>
      <c r="E112" s="26">
        <v>5612</v>
      </c>
      <c r="F112" s="27">
        <v>5.8120000000000003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24</v>
      </c>
      <c r="C113" s="24">
        <v>0.52905922453703702</v>
      </c>
      <c r="D113" s="25" t="s">
        <v>12</v>
      </c>
      <c r="E113" s="26">
        <v>203</v>
      </c>
      <c r="F113" s="27">
        <v>5.8120000000000003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24</v>
      </c>
      <c r="C114" s="24">
        <v>0.52906005787037036</v>
      </c>
      <c r="D114" s="25" t="s">
        <v>12</v>
      </c>
      <c r="E114" s="26">
        <v>72</v>
      </c>
      <c r="F114" s="27">
        <v>5.81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24</v>
      </c>
      <c r="C115" s="24">
        <v>0.52908729166666668</v>
      </c>
      <c r="D115" s="25" t="s">
        <v>12</v>
      </c>
      <c r="E115" s="26">
        <v>3348</v>
      </c>
      <c r="F115" s="27">
        <v>5.81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24</v>
      </c>
      <c r="C116" s="24">
        <v>0.52908729166666668</v>
      </c>
      <c r="D116" s="25" t="s">
        <v>12</v>
      </c>
      <c r="E116" s="26">
        <v>132</v>
      </c>
      <c r="F116" s="27">
        <v>5.81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24</v>
      </c>
      <c r="C117" s="24">
        <v>0.52908729166666668</v>
      </c>
      <c r="D117" s="25" t="s">
        <v>12</v>
      </c>
      <c r="E117" s="26">
        <v>493</v>
      </c>
      <c r="F117" s="27">
        <v>5.81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24</v>
      </c>
      <c r="C118" s="24">
        <v>0.52971649305555557</v>
      </c>
      <c r="D118" s="25" t="s">
        <v>12</v>
      </c>
      <c r="E118" s="26">
        <v>69</v>
      </c>
      <c r="F118" s="27">
        <v>5.806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24</v>
      </c>
      <c r="C119" s="24">
        <v>0.53284337962962958</v>
      </c>
      <c r="D119" s="25" t="s">
        <v>12</v>
      </c>
      <c r="E119" s="26">
        <v>1404</v>
      </c>
      <c r="F119" s="27">
        <v>5.8140000000000001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24</v>
      </c>
      <c r="C120" s="24">
        <v>0.53367312499999997</v>
      </c>
      <c r="D120" s="25" t="s">
        <v>12</v>
      </c>
      <c r="E120" s="26">
        <v>3507</v>
      </c>
      <c r="F120" s="27">
        <v>5.8079999999999998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24</v>
      </c>
      <c r="C121" s="24">
        <v>0.53367312499999997</v>
      </c>
      <c r="D121" s="25" t="s">
        <v>12</v>
      </c>
      <c r="E121" s="26">
        <v>1972</v>
      </c>
      <c r="F121" s="27">
        <v>5.8079999999999998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24</v>
      </c>
      <c r="C122" s="24">
        <v>0.53367312499999997</v>
      </c>
      <c r="D122" s="25" t="s">
        <v>12</v>
      </c>
      <c r="E122" s="26">
        <v>336</v>
      </c>
      <c r="F122" s="27">
        <v>5.8079999999999998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24</v>
      </c>
      <c r="C123" s="24">
        <v>0.53812468749999998</v>
      </c>
      <c r="D123" s="25" t="s">
        <v>12</v>
      </c>
      <c r="E123" s="26">
        <v>535</v>
      </c>
      <c r="F123" s="27">
        <v>5.7720000000000002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24</v>
      </c>
      <c r="C124" s="24">
        <v>0.53812468749999998</v>
      </c>
      <c r="D124" s="25" t="s">
        <v>12</v>
      </c>
      <c r="E124" s="26">
        <v>2218</v>
      </c>
      <c r="F124" s="27">
        <v>5.7720000000000002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24</v>
      </c>
      <c r="C125" s="24">
        <v>0.53812468749999998</v>
      </c>
      <c r="D125" s="25" t="s">
        <v>12</v>
      </c>
      <c r="E125" s="26">
        <v>726</v>
      </c>
      <c r="F125" s="27">
        <v>5.7720000000000002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24</v>
      </c>
      <c r="C126" s="24">
        <v>0.53812469907407412</v>
      </c>
      <c r="D126" s="25" t="s">
        <v>12</v>
      </c>
      <c r="E126" s="26">
        <v>2309</v>
      </c>
      <c r="F126" s="27">
        <v>5.7720000000000002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24</v>
      </c>
      <c r="C127" s="24">
        <v>0.54060391203703706</v>
      </c>
      <c r="D127" s="25" t="s">
        <v>12</v>
      </c>
      <c r="E127" s="26">
        <v>36</v>
      </c>
      <c r="F127" s="27">
        <v>5.7619999999999996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24</v>
      </c>
      <c r="C128" s="24">
        <v>0.54060391203703706</v>
      </c>
      <c r="D128" s="25" t="s">
        <v>12</v>
      </c>
      <c r="E128" s="26">
        <v>911</v>
      </c>
      <c r="F128" s="27">
        <v>5.7619999999999996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24</v>
      </c>
      <c r="C129" s="24">
        <v>0.54420696759259257</v>
      </c>
      <c r="D129" s="25" t="s">
        <v>12</v>
      </c>
      <c r="E129" s="26">
        <v>5791</v>
      </c>
      <c r="F129" s="27">
        <v>5.7759999999999998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24</v>
      </c>
      <c r="C130" s="24">
        <v>0.5502594097222222</v>
      </c>
      <c r="D130" s="25" t="s">
        <v>12</v>
      </c>
      <c r="E130" s="26">
        <v>931</v>
      </c>
      <c r="F130" s="27">
        <v>5.75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24</v>
      </c>
      <c r="C131" s="24">
        <v>0.55047690972222219</v>
      </c>
      <c r="D131" s="25" t="s">
        <v>12</v>
      </c>
      <c r="E131" s="26">
        <v>181</v>
      </c>
      <c r="F131" s="27">
        <v>5.7460000000000004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24</v>
      </c>
      <c r="C132" s="24">
        <v>0.55047690972222219</v>
      </c>
      <c r="D132" s="25" t="s">
        <v>12</v>
      </c>
      <c r="E132" s="26">
        <v>1515</v>
      </c>
      <c r="F132" s="27">
        <v>5.7460000000000004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24</v>
      </c>
      <c r="C133" s="24">
        <v>0.55047690972222219</v>
      </c>
      <c r="D133" s="25" t="s">
        <v>12</v>
      </c>
      <c r="E133" s="26">
        <v>2001</v>
      </c>
      <c r="F133" s="27">
        <v>5.7460000000000004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24</v>
      </c>
      <c r="C134" s="24">
        <v>0.55047817129629628</v>
      </c>
      <c r="D134" s="25" t="s">
        <v>12</v>
      </c>
      <c r="E134" s="26">
        <v>2768</v>
      </c>
      <c r="F134" s="27">
        <v>5.7480000000000002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24</v>
      </c>
      <c r="C135" s="24">
        <v>0.55510123842592596</v>
      </c>
      <c r="D135" s="25" t="s">
        <v>12</v>
      </c>
      <c r="E135" s="26">
        <v>330</v>
      </c>
      <c r="F135" s="27">
        <v>5.7539999999999996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24</v>
      </c>
      <c r="C136" s="24">
        <v>0.55514862268518517</v>
      </c>
      <c r="D136" s="25" t="s">
        <v>12</v>
      </c>
      <c r="E136" s="26">
        <v>240</v>
      </c>
      <c r="F136" s="27">
        <v>5.7539999999999996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24</v>
      </c>
      <c r="C137" s="24">
        <v>0.55522962962962963</v>
      </c>
      <c r="D137" s="25" t="s">
        <v>12</v>
      </c>
      <c r="E137" s="26">
        <v>2461</v>
      </c>
      <c r="F137" s="27">
        <v>5.7539999999999996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24</v>
      </c>
      <c r="C138" s="24">
        <v>0.55581186342592592</v>
      </c>
      <c r="D138" s="25" t="s">
        <v>12</v>
      </c>
      <c r="E138" s="26">
        <v>655</v>
      </c>
      <c r="F138" s="27">
        <v>5.76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24</v>
      </c>
      <c r="C139" s="24">
        <v>0.55581186342592592</v>
      </c>
      <c r="D139" s="25" t="s">
        <v>12</v>
      </c>
      <c r="E139" s="26">
        <v>284</v>
      </c>
      <c r="F139" s="27">
        <v>5.76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24</v>
      </c>
      <c r="C140" s="24">
        <v>0.55596785879629629</v>
      </c>
      <c r="D140" s="25" t="s">
        <v>12</v>
      </c>
      <c r="E140" s="26">
        <v>2068</v>
      </c>
      <c r="F140" s="27">
        <v>5.7619999999999996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24</v>
      </c>
      <c r="C141" s="24">
        <v>0.55887167824074069</v>
      </c>
      <c r="D141" s="25" t="s">
        <v>12</v>
      </c>
      <c r="E141" s="26">
        <v>777</v>
      </c>
      <c r="F141" s="27">
        <v>5.76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24</v>
      </c>
      <c r="C142" s="24">
        <v>0.55887167824074069</v>
      </c>
      <c r="D142" s="25" t="s">
        <v>12</v>
      </c>
      <c r="E142" s="26">
        <v>2022</v>
      </c>
      <c r="F142" s="27">
        <v>5.7619999999999996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24</v>
      </c>
      <c r="C143" s="24">
        <v>0.55969157407407411</v>
      </c>
      <c r="D143" s="25" t="s">
        <v>12</v>
      </c>
      <c r="E143" s="26">
        <v>2088</v>
      </c>
      <c r="F143" s="27">
        <v>5.76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24</v>
      </c>
      <c r="C144" s="24">
        <v>0.55969157407407411</v>
      </c>
      <c r="D144" s="25" t="s">
        <v>12</v>
      </c>
      <c r="E144" s="26">
        <v>411</v>
      </c>
      <c r="F144" s="27">
        <v>5.76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24</v>
      </c>
      <c r="C145" s="24">
        <v>0.55969157407407411</v>
      </c>
      <c r="D145" s="25" t="s">
        <v>12</v>
      </c>
      <c r="E145" s="26">
        <v>616</v>
      </c>
      <c r="F145" s="27">
        <v>5.76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24</v>
      </c>
      <c r="C146" s="24">
        <v>0.55969157407407411</v>
      </c>
      <c r="D146" s="25" t="s">
        <v>12</v>
      </c>
      <c r="E146" s="26">
        <v>2700</v>
      </c>
      <c r="F146" s="27">
        <v>5.76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24</v>
      </c>
      <c r="C147" s="24">
        <v>0.56063393518518523</v>
      </c>
      <c r="D147" s="25" t="s">
        <v>12</v>
      </c>
      <c r="E147" s="26">
        <v>2103</v>
      </c>
      <c r="F147" s="27">
        <v>5.7619999999999996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24</v>
      </c>
      <c r="C148" s="24">
        <v>0.56620369212962962</v>
      </c>
      <c r="D148" s="25" t="s">
        <v>12</v>
      </c>
      <c r="E148" s="26">
        <v>580</v>
      </c>
      <c r="F148" s="27">
        <v>5.782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24</v>
      </c>
      <c r="C149" s="24">
        <v>0.56627155092592596</v>
      </c>
      <c r="D149" s="25" t="s">
        <v>12</v>
      </c>
      <c r="E149" s="26">
        <v>967</v>
      </c>
      <c r="F149" s="27">
        <v>5.782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24</v>
      </c>
      <c r="C150" s="24">
        <v>0.56627155092592596</v>
      </c>
      <c r="D150" s="25" t="s">
        <v>12</v>
      </c>
      <c r="E150" s="26">
        <v>1786</v>
      </c>
      <c r="F150" s="27">
        <v>5.782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24</v>
      </c>
      <c r="C151" s="24">
        <v>0.56627155092592596</v>
      </c>
      <c r="D151" s="25" t="s">
        <v>12</v>
      </c>
      <c r="E151" s="26">
        <v>2398</v>
      </c>
      <c r="F151" s="27">
        <v>5.782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24</v>
      </c>
      <c r="C152" s="24">
        <v>0.56794201388888887</v>
      </c>
      <c r="D152" s="25" t="s">
        <v>12</v>
      </c>
      <c r="E152" s="26">
        <v>2752</v>
      </c>
      <c r="F152" s="27">
        <v>5.7880000000000003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24</v>
      </c>
      <c r="C153" s="24">
        <v>0.56794768518518524</v>
      </c>
      <c r="D153" s="25" t="s">
        <v>12</v>
      </c>
      <c r="E153" s="26">
        <v>2897</v>
      </c>
      <c r="F153" s="27">
        <v>5.7880000000000003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24</v>
      </c>
      <c r="C154" s="24">
        <v>0.57226528935185184</v>
      </c>
      <c r="D154" s="25" t="s">
        <v>12</v>
      </c>
      <c r="E154" s="26">
        <v>949</v>
      </c>
      <c r="F154" s="27">
        <v>5.81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24</v>
      </c>
      <c r="C155" s="24">
        <v>0.57226528935185184</v>
      </c>
      <c r="D155" s="25" t="s">
        <v>12</v>
      </c>
      <c r="E155" s="26">
        <v>1700</v>
      </c>
      <c r="F155" s="27">
        <v>5.81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24</v>
      </c>
      <c r="C156" s="24">
        <v>0.57226528935185184</v>
      </c>
      <c r="D156" s="25" t="s">
        <v>12</v>
      </c>
      <c r="E156" s="26">
        <v>1465</v>
      </c>
      <c r="F156" s="27">
        <v>5.81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24</v>
      </c>
      <c r="C157" s="24">
        <v>0.57501293981481483</v>
      </c>
      <c r="D157" s="25" t="s">
        <v>12</v>
      </c>
      <c r="E157" s="26">
        <v>90</v>
      </c>
      <c r="F157" s="27">
        <v>5.806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24</v>
      </c>
      <c r="C158" s="24">
        <v>0.57501293981481483</v>
      </c>
      <c r="D158" s="25" t="s">
        <v>12</v>
      </c>
      <c r="E158" s="26">
        <v>1828</v>
      </c>
      <c r="F158" s="27">
        <v>5.806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24</v>
      </c>
      <c r="C159" s="24">
        <v>0.57580984953703707</v>
      </c>
      <c r="D159" s="25" t="s">
        <v>12</v>
      </c>
      <c r="E159" s="26">
        <v>60</v>
      </c>
      <c r="F159" s="27">
        <v>5.8019999999999996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24</v>
      </c>
      <c r="C160" s="24">
        <v>0.57580984953703707</v>
      </c>
      <c r="D160" s="25" t="s">
        <v>12</v>
      </c>
      <c r="E160" s="26">
        <v>1370</v>
      </c>
      <c r="F160" s="27">
        <v>5.8019999999999996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24</v>
      </c>
      <c r="C161" s="24">
        <v>0.57589616898148144</v>
      </c>
      <c r="D161" s="25" t="s">
        <v>12</v>
      </c>
      <c r="E161" s="26">
        <v>3585</v>
      </c>
      <c r="F161" s="27">
        <v>5.8019999999999996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24</v>
      </c>
      <c r="C162" s="24">
        <v>0.57589616898148144</v>
      </c>
      <c r="D162" s="25" t="s">
        <v>12</v>
      </c>
      <c r="E162" s="26">
        <v>26</v>
      </c>
      <c r="F162" s="27">
        <v>5.8019999999999996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24</v>
      </c>
      <c r="C163" s="24">
        <v>0.57891333333333328</v>
      </c>
      <c r="D163" s="25" t="s">
        <v>12</v>
      </c>
      <c r="E163" s="26">
        <v>5615</v>
      </c>
      <c r="F163" s="27">
        <v>5.798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24</v>
      </c>
      <c r="C164" s="24">
        <v>0.5860281828703704</v>
      </c>
      <c r="D164" s="25" t="s">
        <v>12</v>
      </c>
      <c r="E164" s="26">
        <v>309</v>
      </c>
      <c r="F164" s="27">
        <v>5.8079999999999998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24</v>
      </c>
      <c r="C165" s="24">
        <v>0.58638378472222219</v>
      </c>
      <c r="D165" s="25" t="s">
        <v>12</v>
      </c>
      <c r="E165" s="26">
        <v>947</v>
      </c>
      <c r="F165" s="27">
        <v>5.8079999999999998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24</v>
      </c>
      <c r="C166" s="24">
        <v>0.58696891203703705</v>
      </c>
      <c r="D166" s="25" t="s">
        <v>12</v>
      </c>
      <c r="E166" s="26">
        <v>394</v>
      </c>
      <c r="F166" s="27">
        <v>5.82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24</v>
      </c>
      <c r="C167" s="24">
        <v>0.58696896990740743</v>
      </c>
      <c r="D167" s="25" t="s">
        <v>12</v>
      </c>
      <c r="E167" s="26">
        <v>1700</v>
      </c>
      <c r="F167" s="27">
        <v>5.82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24</v>
      </c>
      <c r="C168" s="24">
        <v>0.58696896990740743</v>
      </c>
      <c r="D168" s="25" t="s">
        <v>12</v>
      </c>
      <c r="E168" s="26">
        <v>2109</v>
      </c>
      <c r="F168" s="27">
        <v>5.82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24</v>
      </c>
      <c r="C169" s="24">
        <v>0.58697542824074078</v>
      </c>
      <c r="D169" s="25" t="s">
        <v>12</v>
      </c>
      <c r="E169" s="26">
        <v>5815</v>
      </c>
      <c r="F169" s="27">
        <v>5.82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24</v>
      </c>
      <c r="C170" s="24">
        <v>0.59081547453703709</v>
      </c>
      <c r="D170" s="25" t="s">
        <v>12</v>
      </c>
      <c r="E170" s="26">
        <v>318</v>
      </c>
      <c r="F170" s="27">
        <v>5.8040000000000003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24</v>
      </c>
      <c r="C171" s="24">
        <v>0.59081547453703709</v>
      </c>
      <c r="D171" s="25" t="s">
        <v>12</v>
      </c>
      <c r="E171" s="26">
        <v>15</v>
      </c>
      <c r="F171" s="27">
        <v>5.8040000000000003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24</v>
      </c>
      <c r="C172" s="24">
        <v>0.59081547453703709</v>
      </c>
      <c r="D172" s="25" t="s">
        <v>12</v>
      </c>
      <c r="E172" s="26">
        <v>5167</v>
      </c>
      <c r="F172" s="27">
        <v>5.8040000000000003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24</v>
      </c>
      <c r="C173" s="24">
        <v>0.59586571759259255</v>
      </c>
      <c r="D173" s="25" t="s">
        <v>12</v>
      </c>
      <c r="E173" s="26">
        <v>219</v>
      </c>
      <c r="F173" s="27">
        <v>5.7960000000000003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24</v>
      </c>
      <c r="C174" s="24">
        <v>0.59586571759259255</v>
      </c>
      <c r="D174" s="25" t="s">
        <v>12</v>
      </c>
      <c r="E174" s="26">
        <v>1700</v>
      </c>
      <c r="F174" s="27">
        <v>5.7960000000000003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24</v>
      </c>
      <c r="C175" s="24">
        <v>0.59586572916666669</v>
      </c>
      <c r="D175" s="25" t="s">
        <v>12</v>
      </c>
      <c r="E175" s="26">
        <v>1700</v>
      </c>
      <c r="F175" s="27">
        <v>5.7960000000000003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24</v>
      </c>
      <c r="C176" s="24">
        <v>0.59586574074074072</v>
      </c>
      <c r="D176" s="25" t="s">
        <v>12</v>
      </c>
      <c r="E176" s="26">
        <v>2196</v>
      </c>
      <c r="F176" s="27">
        <v>5.7960000000000003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24</v>
      </c>
      <c r="C177" s="24">
        <v>0.59884879629629628</v>
      </c>
      <c r="D177" s="25" t="s">
        <v>12</v>
      </c>
      <c r="E177" s="26">
        <v>1550</v>
      </c>
      <c r="F177" s="27">
        <v>5.7839999999999998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24</v>
      </c>
      <c r="C178" s="24">
        <v>0.6009222106481481</v>
      </c>
      <c r="D178" s="25" t="s">
        <v>12</v>
      </c>
      <c r="E178" s="26">
        <v>2942</v>
      </c>
      <c r="F178" s="27">
        <v>5.79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24</v>
      </c>
      <c r="C179" s="24">
        <v>0.6009222106481481</v>
      </c>
      <c r="D179" s="25" t="s">
        <v>12</v>
      </c>
      <c r="E179" s="26">
        <v>21</v>
      </c>
      <c r="F179" s="27">
        <v>5.7919999999999998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24</v>
      </c>
      <c r="C180" s="24">
        <v>0.60223339120370367</v>
      </c>
      <c r="D180" s="25" t="s">
        <v>12</v>
      </c>
      <c r="E180" s="26">
        <v>1439</v>
      </c>
      <c r="F180" s="27">
        <v>5.7919999999999998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24</v>
      </c>
      <c r="C181" s="24">
        <v>0.60440798611111113</v>
      </c>
      <c r="D181" s="25" t="s">
        <v>12</v>
      </c>
      <c r="E181" s="26">
        <v>1848</v>
      </c>
      <c r="F181" s="27">
        <v>5.7960000000000003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24</v>
      </c>
      <c r="C182" s="24">
        <v>0.60448081018518518</v>
      </c>
      <c r="D182" s="25" t="s">
        <v>12</v>
      </c>
      <c r="E182" s="26">
        <v>2800</v>
      </c>
      <c r="F182" s="27">
        <v>5.7960000000000003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24</v>
      </c>
      <c r="C183" s="24">
        <v>0.60448081018518518</v>
      </c>
      <c r="D183" s="25" t="s">
        <v>12</v>
      </c>
      <c r="E183" s="26">
        <v>3015</v>
      </c>
      <c r="F183" s="27">
        <v>5.7960000000000003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24</v>
      </c>
      <c r="C184" s="24">
        <v>0.6064602546296296</v>
      </c>
      <c r="D184" s="25" t="s">
        <v>12</v>
      </c>
      <c r="E184" s="26">
        <v>4749</v>
      </c>
      <c r="F184" s="27">
        <v>5.798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24</v>
      </c>
      <c r="C185" s="24">
        <v>0.60933803240740736</v>
      </c>
      <c r="D185" s="25" t="s">
        <v>12</v>
      </c>
      <c r="E185" s="26">
        <v>1142</v>
      </c>
      <c r="F185" s="27">
        <v>5.8019999999999996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24</v>
      </c>
      <c r="C186" s="24">
        <v>0.60933803240740736</v>
      </c>
      <c r="D186" s="25" t="s">
        <v>12</v>
      </c>
      <c r="E186" s="26">
        <v>4673</v>
      </c>
      <c r="F186" s="27">
        <v>5.8019999999999996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24</v>
      </c>
      <c r="C187" s="24">
        <v>0.61138167824074074</v>
      </c>
      <c r="D187" s="25" t="s">
        <v>12</v>
      </c>
      <c r="E187" s="26">
        <v>5707</v>
      </c>
      <c r="F187" s="27">
        <v>5.7960000000000003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24</v>
      </c>
      <c r="C188" s="24">
        <v>0.61362648148148147</v>
      </c>
      <c r="D188" s="25" t="s">
        <v>12</v>
      </c>
      <c r="E188" s="26">
        <v>1053</v>
      </c>
      <c r="F188" s="27">
        <v>5.8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24</v>
      </c>
      <c r="C189" s="24">
        <v>0.61362648148148147</v>
      </c>
      <c r="D189" s="25" t="s">
        <v>12</v>
      </c>
      <c r="E189" s="26">
        <v>909</v>
      </c>
      <c r="F189" s="27">
        <v>5.8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24</v>
      </c>
      <c r="C190" s="24">
        <v>0.61362648148148147</v>
      </c>
      <c r="D190" s="25" t="s">
        <v>12</v>
      </c>
      <c r="E190" s="26">
        <v>3383</v>
      </c>
      <c r="F190" s="27">
        <v>5.8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24</v>
      </c>
      <c r="C191" s="24">
        <v>0.61640339120370369</v>
      </c>
      <c r="D191" s="25" t="s">
        <v>12</v>
      </c>
      <c r="E191" s="26">
        <v>2992</v>
      </c>
      <c r="F191" s="27">
        <v>5.7880000000000003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24</v>
      </c>
      <c r="C192" s="24">
        <v>0.61640339120370369</v>
      </c>
      <c r="D192" s="25" t="s">
        <v>12</v>
      </c>
      <c r="E192" s="26">
        <v>2803</v>
      </c>
      <c r="F192" s="27">
        <v>5.7880000000000003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24</v>
      </c>
      <c r="C193" s="24">
        <v>0.62086379629629629</v>
      </c>
      <c r="D193" s="25" t="s">
        <v>12</v>
      </c>
      <c r="E193" s="26">
        <v>4629</v>
      </c>
      <c r="F193" s="27">
        <v>5.79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24</v>
      </c>
      <c r="C194" s="24">
        <v>0.62137340277777775</v>
      </c>
      <c r="D194" s="25" t="s">
        <v>12</v>
      </c>
      <c r="E194" s="26">
        <v>5775</v>
      </c>
      <c r="F194" s="27">
        <v>5.79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24</v>
      </c>
      <c r="C195" s="24">
        <v>0.62231706018518518</v>
      </c>
      <c r="D195" s="25" t="s">
        <v>12</v>
      </c>
      <c r="E195" s="26">
        <v>1986</v>
      </c>
      <c r="F195" s="27">
        <v>5.7939999999999996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24</v>
      </c>
      <c r="C196" s="24">
        <v>0.6257741550925926</v>
      </c>
      <c r="D196" s="25" t="s">
        <v>12</v>
      </c>
      <c r="E196" s="26">
        <v>228</v>
      </c>
      <c r="F196" s="27">
        <v>5.7880000000000003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24</v>
      </c>
      <c r="C197" s="24">
        <v>0.6257741550925926</v>
      </c>
      <c r="D197" s="25" t="s">
        <v>12</v>
      </c>
      <c r="E197" s="26">
        <v>2167</v>
      </c>
      <c r="F197" s="27">
        <v>5.7880000000000003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24</v>
      </c>
      <c r="C198" s="24">
        <v>0.62616459490740739</v>
      </c>
      <c r="D198" s="25" t="s">
        <v>12</v>
      </c>
      <c r="E198" s="26">
        <v>1425</v>
      </c>
      <c r="F198" s="27">
        <v>5.7880000000000003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24</v>
      </c>
      <c r="C199" s="24">
        <v>0.62652480324074078</v>
      </c>
      <c r="D199" s="25" t="s">
        <v>12</v>
      </c>
      <c r="E199" s="26">
        <v>2123</v>
      </c>
      <c r="F199" s="27">
        <v>5.7960000000000003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24</v>
      </c>
      <c r="C200" s="24">
        <v>0.62734913194444442</v>
      </c>
      <c r="D200" s="25" t="s">
        <v>12</v>
      </c>
      <c r="E200" s="26">
        <v>5815</v>
      </c>
      <c r="F200" s="27">
        <v>5.7960000000000003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24</v>
      </c>
      <c r="C201" s="24">
        <v>0.62940199074074077</v>
      </c>
      <c r="D201" s="25" t="s">
        <v>12</v>
      </c>
      <c r="E201" s="26">
        <v>4118</v>
      </c>
      <c r="F201" s="27">
        <v>5.8019999999999996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24</v>
      </c>
      <c r="C202" s="24">
        <v>0.62940199074074077</v>
      </c>
      <c r="D202" s="25" t="s">
        <v>12</v>
      </c>
      <c r="E202" s="26">
        <v>1048</v>
      </c>
      <c r="F202" s="27">
        <v>5.8019999999999996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24</v>
      </c>
      <c r="C203" s="24">
        <v>0.63323961805555551</v>
      </c>
      <c r="D203" s="25" t="s">
        <v>12</v>
      </c>
      <c r="E203" s="26">
        <v>1463</v>
      </c>
      <c r="F203" s="27">
        <v>5.8319999999999999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24</v>
      </c>
      <c r="C204" s="24">
        <v>0.63361082175925931</v>
      </c>
      <c r="D204" s="25" t="s">
        <v>12</v>
      </c>
      <c r="E204" s="26">
        <v>2798</v>
      </c>
      <c r="F204" s="27">
        <v>5.8259999999999996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24</v>
      </c>
      <c r="C205" s="24">
        <v>0.63384729166666665</v>
      </c>
      <c r="D205" s="25" t="s">
        <v>12</v>
      </c>
      <c r="E205" s="26">
        <v>1435</v>
      </c>
      <c r="F205" s="27">
        <v>5.8159999999999998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24</v>
      </c>
      <c r="C206" s="24">
        <v>0.63384729166666665</v>
      </c>
      <c r="D206" s="25" t="s">
        <v>12</v>
      </c>
      <c r="E206" s="26">
        <v>4380</v>
      </c>
      <c r="F206" s="27">
        <v>5.8159999999999998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24</v>
      </c>
      <c r="C207" s="24">
        <v>0.63699822916666671</v>
      </c>
      <c r="D207" s="25" t="s">
        <v>12</v>
      </c>
      <c r="E207" s="26">
        <v>5815</v>
      </c>
      <c r="F207" s="27">
        <v>5.8079999999999998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24</v>
      </c>
      <c r="C208" s="24">
        <v>0.63916407407407405</v>
      </c>
      <c r="D208" s="25" t="s">
        <v>12</v>
      </c>
      <c r="E208" s="26">
        <v>1328</v>
      </c>
      <c r="F208" s="27">
        <v>5.81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24</v>
      </c>
      <c r="C209" s="24">
        <v>0.6409100694444444</v>
      </c>
      <c r="D209" s="25" t="s">
        <v>12</v>
      </c>
      <c r="E209" s="26">
        <v>1430</v>
      </c>
      <c r="F209" s="27">
        <v>5.8220000000000001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24</v>
      </c>
      <c r="C210" s="24">
        <v>0.64108387731481487</v>
      </c>
      <c r="D210" s="25" t="s">
        <v>12</v>
      </c>
      <c r="E210" s="26">
        <v>767</v>
      </c>
      <c r="F210" s="27">
        <v>5.8179999999999996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24</v>
      </c>
      <c r="C211" s="24">
        <v>0.64108387731481487</v>
      </c>
      <c r="D211" s="25" t="s">
        <v>12</v>
      </c>
      <c r="E211" s="26">
        <v>2236</v>
      </c>
      <c r="F211" s="27">
        <v>5.8179999999999996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24</v>
      </c>
      <c r="C212" s="24">
        <v>0.64252983796296292</v>
      </c>
      <c r="D212" s="25" t="s">
        <v>12</v>
      </c>
      <c r="E212" s="26">
        <v>148</v>
      </c>
      <c r="F212" s="27">
        <v>5.8179999999999996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24</v>
      </c>
      <c r="C213" s="24">
        <v>0.64336156249999998</v>
      </c>
      <c r="D213" s="25" t="s">
        <v>12</v>
      </c>
      <c r="E213" s="26">
        <v>331</v>
      </c>
      <c r="F213" s="27">
        <v>5.82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24</v>
      </c>
      <c r="C214" s="24">
        <v>0.64336156249999998</v>
      </c>
      <c r="D214" s="25" t="s">
        <v>12</v>
      </c>
      <c r="E214" s="26">
        <v>1881</v>
      </c>
      <c r="F214" s="27">
        <v>5.82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24</v>
      </c>
      <c r="C215" s="24">
        <v>0.64336156249999998</v>
      </c>
      <c r="D215" s="25" t="s">
        <v>12</v>
      </c>
      <c r="E215" s="26">
        <v>261</v>
      </c>
      <c r="F215" s="27">
        <v>5.82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24</v>
      </c>
      <c r="C216" s="24">
        <v>0.64336156249999998</v>
      </c>
      <c r="D216" s="25" t="s">
        <v>12</v>
      </c>
      <c r="E216" s="26">
        <v>2753</v>
      </c>
      <c r="F216" s="27">
        <v>5.82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24</v>
      </c>
      <c r="C217" s="24">
        <v>0.64336156249999998</v>
      </c>
      <c r="D217" s="25" t="s">
        <v>12</v>
      </c>
      <c r="E217" s="26">
        <v>589</v>
      </c>
      <c r="F217" s="27">
        <v>5.82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24</v>
      </c>
      <c r="C218" s="24">
        <v>0.64428732638888886</v>
      </c>
      <c r="D218" s="25" t="s">
        <v>12</v>
      </c>
      <c r="E218" s="26">
        <v>367</v>
      </c>
      <c r="F218" s="27">
        <v>5.8140000000000001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24</v>
      </c>
      <c r="C219" s="24">
        <v>0.64428732638888886</v>
      </c>
      <c r="D219" s="25" t="s">
        <v>12</v>
      </c>
      <c r="E219" s="26">
        <v>2215</v>
      </c>
      <c r="F219" s="27">
        <v>5.8140000000000001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24</v>
      </c>
      <c r="C220" s="24">
        <v>0.64428732638888886</v>
      </c>
      <c r="D220" s="25" t="s">
        <v>12</v>
      </c>
      <c r="E220" s="26">
        <v>171</v>
      </c>
      <c r="F220" s="27">
        <v>5.8140000000000001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24</v>
      </c>
      <c r="C221" s="24">
        <v>0.64428732638888886</v>
      </c>
      <c r="D221" s="25" t="s">
        <v>12</v>
      </c>
      <c r="E221" s="26">
        <v>43</v>
      </c>
      <c r="F221" s="27">
        <v>5.8140000000000001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24</v>
      </c>
      <c r="C222" s="24">
        <v>0.644287337962963</v>
      </c>
      <c r="D222" s="25" t="s">
        <v>12</v>
      </c>
      <c r="E222" s="26">
        <v>960</v>
      </c>
      <c r="F222" s="27">
        <v>5.8140000000000001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24</v>
      </c>
      <c r="C223" s="24">
        <v>0.644287337962963</v>
      </c>
      <c r="D223" s="25" t="s">
        <v>12</v>
      </c>
      <c r="E223" s="26">
        <v>2059</v>
      </c>
      <c r="F223" s="27">
        <v>5.8140000000000001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24</v>
      </c>
      <c r="C224" s="24">
        <v>0.64639302083333339</v>
      </c>
      <c r="D224" s="25" t="s">
        <v>12</v>
      </c>
      <c r="E224" s="26">
        <v>288</v>
      </c>
      <c r="F224" s="27">
        <v>5.82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24</v>
      </c>
      <c r="C225" s="24">
        <v>0.64639302083333339</v>
      </c>
      <c r="D225" s="25" t="s">
        <v>12</v>
      </c>
      <c r="E225" s="26">
        <v>147</v>
      </c>
      <c r="F225" s="27">
        <v>5.82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24</v>
      </c>
      <c r="C226" s="24">
        <v>0.64639302083333339</v>
      </c>
      <c r="D226" s="25" t="s">
        <v>12</v>
      </c>
      <c r="E226" s="26">
        <v>192</v>
      </c>
      <c r="F226" s="27">
        <v>5.82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24</v>
      </c>
      <c r="C227" s="24">
        <v>0.64639310185185184</v>
      </c>
      <c r="D227" s="25" t="s">
        <v>12</v>
      </c>
      <c r="E227" s="26">
        <v>5188</v>
      </c>
      <c r="F227" s="27">
        <v>5.82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24</v>
      </c>
      <c r="C228" s="24">
        <v>0.64803607638888894</v>
      </c>
      <c r="D228" s="25" t="s">
        <v>12</v>
      </c>
      <c r="E228" s="26">
        <v>5227</v>
      </c>
      <c r="F228" s="27">
        <v>5.8079999999999998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24</v>
      </c>
      <c r="C229" s="24">
        <v>0.64803608796296297</v>
      </c>
      <c r="D229" s="25" t="s">
        <v>12</v>
      </c>
      <c r="E229" s="26">
        <v>588</v>
      </c>
      <c r="F229" s="27">
        <v>5.8079999999999998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24</v>
      </c>
      <c r="C230" s="24">
        <v>0.64939714120370373</v>
      </c>
      <c r="D230" s="25" t="s">
        <v>12</v>
      </c>
      <c r="E230" s="26">
        <v>416</v>
      </c>
      <c r="F230" s="27">
        <v>5.8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24</v>
      </c>
      <c r="C231" s="24">
        <v>0.64939715277777776</v>
      </c>
      <c r="D231" s="25" t="s">
        <v>12</v>
      </c>
      <c r="E231" s="26">
        <v>1489</v>
      </c>
      <c r="F231" s="27">
        <v>5.8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24</v>
      </c>
      <c r="C232" s="24">
        <v>0.64942395833333333</v>
      </c>
      <c r="D232" s="25" t="s">
        <v>12</v>
      </c>
      <c r="E232" s="26">
        <v>1523</v>
      </c>
      <c r="F232" s="27">
        <v>5.798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24</v>
      </c>
      <c r="C233" s="24">
        <v>0.64942395833333333</v>
      </c>
      <c r="D233" s="25" t="s">
        <v>12</v>
      </c>
      <c r="E233" s="26">
        <v>1251</v>
      </c>
      <c r="F233" s="27">
        <v>5.798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24</v>
      </c>
      <c r="C234" s="24">
        <v>0.64942395833333333</v>
      </c>
      <c r="D234" s="25" t="s">
        <v>12</v>
      </c>
      <c r="E234" s="26">
        <v>106</v>
      </c>
      <c r="F234" s="27">
        <v>5.798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24</v>
      </c>
      <c r="C235" s="24">
        <v>0.64942395833333333</v>
      </c>
      <c r="D235" s="25" t="s">
        <v>12</v>
      </c>
      <c r="E235" s="26">
        <v>2356</v>
      </c>
      <c r="F235" s="27">
        <v>5.798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24</v>
      </c>
      <c r="C236" s="24">
        <v>0.64942395833333333</v>
      </c>
      <c r="D236" s="25" t="s">
        <v>12</v>
      </c>
      <c r="E236" s="26">
        <v>579</v>
      </c>
      <c r="F236" s="27">
        <v>5.798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24</v>
      </c>
      <c r="C237" s="24">
        <v>0.65142148148148149</v>
      </c>
      <c r="D237" s="25" t="s">
        <v>12</v>
      </c>
      <c r="E237" s="26">
        <v>225</v>
      </c>
      <c r="F237" s="27">
        <v>5.8140000000000001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24</v>
      </c>
      <c r="C238" s="24">
        <v>0.65142149305555552</v>
      </c>
      <c r="D238" s="25" t="s">
        <v>12</v>
      </c>
      <c r="E238" s="26">
        <v>2131</v>
      </c>
      <c r="F238" s="27">
        <v>5.8140000000000001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24</v>
      </c>
      <c r="C239" s="24">
        <v>0.65142149305555552</v>
      </c>
      <c r="D239" s="25" t="s">
        <v>12</v>
      </c>
      <c r="E239" s="26">
        <v>1619</v>
      </c>
      <c r="F239" s="27">
        <v>5.8140000000000001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24</v>
      </c>
      <c r="C240" s="24">
        <v>0.65142149305555552</v>
      </c>
      <c r="D240" s="25" t="s">
        <v>12</v>
      </c>
      <c r="E240" s="26">
        <v>683</v>
      </c>
      <c r="F240" s="27">
        <v>5.8140000000000001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24</v>
      </c>
      <c r="C241" s="24">
        <v>0.65330244212962962</v>
      </c>
      <c r="D241" s="25" t="s">
        <v>12</v>
      </c>
      <c r="E241" s="26">
        <v>4878</v>
      </c>
      <c r="F241" s="27">
        <v>5.8159999999999998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24</v>
      </c>
      <c r="C242" s="24">
        <v>0.65562186342592588</v>
      </c>
      <c r="D242" s="25" t="s">
        <v>12</v>
      </c>
      <c r="E242" s="26">
        <v>1030</v>
      </c>
      <c r="F242" s="27">
        <v>5.8239999999999998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24</v>
      </c>
      <c r="C243" s="24">
        <v>0.65562186342592588</v>
      </c>
      <c r="D243" s="25" t="s">
        <v>12</v>
      </c>
      <c r="E243" s="26">
        <v>2454</v>
      </c>
      <c r="F243" s="27">
        <v>5.8239999999999998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24</v>
      </c>
      <c r="C244" s="24">
        <v>0.65562186342592588</v>
      </c>
      <c r="D244" s="25" t="s">
        <v>12</v>
      </c>
      <c r="E244" s="26">
        <v>2331</v>
      </c>
      <c r="F244" s="27">
        <v>5.8239999999999998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24</v>
      </c>
      <c r="C245" s="24">
        <v>0.65793366898148153</v>
      </c>
      <c r="D245" s="25" t="s">
        <v>12</v>
      </c>
      <c r="E245" s="26">
        <v>5815</v>
      </c>
      <c r="F245" s="27">
        <v>5.82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24</v>
      </c>
      <c r="C246" s="24">
        <v>0.65926335648148149</v>
      </c>
      <c r="D246" s="25" t="s">
        <v>12</v>
      </c>
      <c r="E246" s="26">
        <v>5736</v>
      </c>
      <c r="F246" s="27">
        <v>5.81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24</v>
      </c>
      <c r="C247" s="24">
        <v>0.66114461805555558</v>
      </c>
      <c r="D247" s="25" t="s">
        <v>12</v>
      </c>
      <c r="E247" s="26">
        <v>1314</v>
      </c>
      <c r="F247" s="27">
        <v>5.8120000000000003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24</v>
      </c>
      <c r="C248" s="24">
        <v>0.66114549768518516</v>
      </c>
      <c r="D248" s="25" t="s">
        <v>12</v>
      </c>
      <c r="E248" s="26">
        <v>5815</v>
      </c>
      <c r="F248" s="27">
        <v>5.8120000000000003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24</v>
      </c>
      <c r="C249" s="24">
        <v>0.66300405092592596</v>
      </c>
      <c r="D249" s="25" t="s">
        <v>12</v>
      </c>
      <c r="E249" s="26">
        <v>578</v>
      </c>
      <c r="F249" s="27">
        <v>5.8159999999999998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24</v>
      </c>
      <c r="C250" s="24">
        <v>0.66300405092592596</v>
      </c>
      <c r="D250" s="25" t="s">
        <v>12</v>
      </c>
      <c r="E250" s="26">
        <v>3974</v>
      </c>
      <c r="F250" s="27">
        <v>5.8159999999999998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24</v>
      </c>
      <c r="C251" s="24">
        <v>0.66495236111111111</v>
      </c>
      <c r="D251" s="25" t="s">
        <v>12</v>
      </c>
      <c r="E251" s="26">
        <v>872</v>
      </c>
      <c r="F251" s="27">
        <v>5.81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24</v>
      </c>
      <c r="C252" s="24">
        <v>0.66495236111111111</v>
      </c>
      <c r="D252" s="25" t="s">
        <v>12</v>
      </c>
      <c r="E252" s="26">
        <v>4943</v>
      </c>
      <c r="F252" s="27">
        <v>5.81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24</v>
      </c>
      <c r="C253" s="24">
        <v>0.66869716435185189</v>
      </c>
      <c r="D253" s="25" t="s">
        <v>12</v>
      </c>
      <c r="E253" s="26">
        <v>714</v>
      </c>
      <c r="F253" s="27">
        <v>5.84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24</v>
      </c>
      <c r="C254" s="24">
        <v>0.66869716435185189</v>
      </c>
      <c r="D254" s="25" t="s">
        <v>12</v>
      </c>
      <c r="E254" s="26">
        <v>4829</v>
      </c>
      <c r="F254" s="27">
        <v>5.84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24</v>
      </c>
      <c r="C255" s="24">
        <v>0.66879324074074076</v>
      </c>
      <c r="D255" s="25" t="s">
        <v>12</v>
      </c>
      <c r="E255" s="26">
        <v>1700</v>
      </c>
      <c r="F255" s="27">
        <v>5.8339999999999996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24</v>
      </c>
      <c r="C256" s="24">
        <v>0.66879324074074076</v>
      </c>
      <c r="D256" s="25" t="s">
        <v>12</v>
      </c>
      <c r="E256" s="26">
        <v>2753</v>
      </c>
      <c r="F256" s="27">
        <v>5.8339999999999996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24</v>
      </c>
      <c r="C257" s="24">
        <v>0.66879364583333334</v>
      </c>
      <c r="D257" s="25" t="s">
        <v>12</v>
      </c>
      <c r="E257" s="26">
        <v>299</v>
      </c>
      <c r="F257" s="27">
        <v>5.8339999999999996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24</v>
      </c>
      <c r="C258" s="24">
        <v>0.67056408564814818</v>
      </c>
      <c r="D258" s="25" t="s">
        <v>12</v>
      </c>
      <c r="E258" s="26">
        <v>2036</v>
      </c>
      <c r="F258" s="27">
        <v>5.8419999999999996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24</v>
      </c>
      <c r="C259" s="24">
        <v>0.67056416666666663</v>
      </c>
      <c r="D259" s="25" t="s">
        <v>12</v>
      </c>
      <c r="E259" s="26">
        <v>727</v>
      </c>
      <c r="F259" s="27">
        <v>5.8419999999999996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24</v>
      </c>
      <c r="C260" s="24">
        <v>0.67056416666666663</v>
      </c>
      <c r="D260" s="25" t="s">
        <v>12</v>
      </c>
      <c r="E260" s="26">
        <v>1700</v>
      </c>
      <c r="F260" s="27">
        <v>5.8419999999999996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24</v>
      </c>
      <c r="C261" s="24">
        <v>0.67056416666666663</v>
      </c>
      <c r="D261" s="25" t="s">
        <v>12</v>
      </c>
      <c r="E261" s="26">
        <v>1352</v>
      </c>
      <c r="F261" s="27">
        <v>5.8419999999999996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24</v>
      </c>
      <c r="C262" s="24">
        <v>0.67225812500000004</v>
      </c>
      <c r="D262" s="25" t="s">
        <v>12</v>
      </c>
      <c r="E262" s="26">
        <v>87</v>
      </c>
      <c r="F262" s="27">
        <v>5.8419999999999996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24</v>
      </c>
      <c r="C263" s="24">
        <v>0.67225813657407407</v>
      </c>
      <c r="D263" s="25" t="s">
        <v>12</v>
      </c>
      <c r="E263" s="26">
        <v>2054</v>
      </c>
      <c r="F263" s="27">
        <v>5.8419999999999996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24</v>
      </c>
      <c r="C264" s="24">
        <v>0.67225813657407407</v>
      </c>
      <c r="D264" s="25" t="s">
        <v>12</v>
      </c>
      <c r="E264" s="26">
        <v>1227</v>
      </c>
      <c r="F264" s="27">
        <v>5.8419999999999996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24</v>
      </c>
      <c r="C265" s="24">
        <v>0.67225818287037042</v>
      </c>
      <c r="D265" s="25" t="s">
        <v>12</v>
      </c>
      <c r="E265" s="26">
        <v>1700</v>
      </c>
      <c r="F265" s="27">
        <v>5.8419999999999996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24</v>
      </c>
      <c r="C266" s="24">
        <v>0.67225818287037042</v>
      </c>
      <c r="D266" s="25" t="s">
        <v>12</v>
      </c>
      <c r="E266" s="26">
        <v>747</v>
      </c>
      <c r="F266" s="27">
        <v>5.8419999999999996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24</v>
      </c>
      <c r="C267" s="24">
        <v>0.67356435185185182</v>
      </c>
      <c r="D267" s="25" t="s">
        <v>12</v>
      </c>
      <c r="E267" s="26">
        <v>1984</v>
      </c>
      <c r="F267" s="27">
        <v>5.8460000000000001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524</v>
      </c>
      <c r="C268" s="24">
        <v>0.6757470717592593</v>
      </c>
      <c r="D268" s="25" t="s">
        <v>12</v>
      </c>
      <c r="E268" s="26">
        <v>4799</v>
      </c>
      <c r="F268" s="27">
        <v>5.8440000000000003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524</v>
      </c>
      <c r="C269" s="24">
        <v>0.67671413194444441</v>
      </c>
      <c r="D269" s="25" t="s">
        <v>12</v>
      </c>
      <c r="E269" s="26">
        <v>5815</v>
      </c>
      <c r="F269" s="27">
        <v>5.8339999999999996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524</v>
      </c>
      <c r="C270" s="24">
        <v>0.67802525462962959</v>
      </c>
      <c r="D270" s="25" t="s">
        <v>12</v>
      </c>
      <c r="E270" s="26">
        <v>2753</v>
      </c>
      <c r="F270" s="27">
        <v>5.8360000000000003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524</v>
      </c>
      <c r="C271" s="24">
        <v>0.67802525462962959</v>
      </c>
      <c r="D271" s="25" t="s">
        <v>12</v>
      </c>
      <c r="E271" s="26">
        <v>2128</v>
      </c>
      <c r="F271" s="27">
        <v>5.8360000000000003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524</v>
      </c>
      <c r="C272" s="24">
        <v>0.67802525462962959</v>
      </c>
      <c r="D272" s="25" t="s">
        <v>12</v>
      </c>
      <c r="E272" s="26">
        <v>546</v>
      </c>
      <c r="F272" s="27">
        <v>5.8360000000000003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524</v>
      </c>
      <c r="C273" s="24">
        <v>0.67802525462962959</v>
      </c>
      <c r="D273" s="25" t="s">
        <v>12</v>
      </c>
      <c r="E273" s="26">
        <v>388</v>
      </c>
      <c r="F273" s="27">
        <v>5.8360000000000003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524</v>
      </c>
      <c r="C274" s="24">
        <v>0.68050770833333329</v>
      </c>
      <c r="D274" s="25" t="s">
        <v>12</v>
      </c>
      <c r="E274" s="26">
        <v>5815</v>
      </c>
      <c r="F274" s="27">
        <v>5.8620000000000001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524</v>
      </c>
      <c r="C275" s="24">
        <v>0.68345894675925922</v>
      </c>
      <c r="D275" s="25" t="s">
        <v>12</v>
      </c>
      <c r="E275" s="26">
        <v>5725</v>
      </c>
      <c r="F275" s="27">
        <v>5.8559999999999999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524</v>
      </c>
      <c r="C276" s="24">
        <v>0.68432799768518515</v>
      </c>
      <c r="D276" s="25" t="s">
        <v>12</v>
      </c>
      <c r="E276" s="26">
        <v>5813</v>
      </c>
      <c r="F276" s="27">
        <v>5.8659999999999997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524</v>
      </c>
      <c r="C277" s="24">
        <v>0.68432799768518515</v>
      </c>
      <c r="D277" s="25" t="s">
        <v>12</v>
      </c>
      <c r="E277" s="26">
        <v>2</v>
      </c>
      <c r="F277" s="27">
        <v>5.8659999999999997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524</v>
      </c>
      <c r="C278" s="24">
        <v>0.68674506944444447</v>
      </c>
      <c r="D278" s="25" t="s">
        <v>12</v>
      </c>
      <c r="E278" s="26">
        <v>2137</v>
      </c>
      <c r="F278" s="27">
        <v>5.8639999999999999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524</v>
      </c>
      <c r="C279" s="24">
        <v>0.68674506944444447</v>
      </c>
      <c r="D279" s="25" t="s">
        <v>12</v>
      </c>
      <c r="E279" s="26">
        <v>2663</v>
      </c>
      <c r="F279" s="27">
        <v>5.8639999999999999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524</v>
      </c>
      <c r="C280" s="24">
        <v>0.68674506944444447</v>
      </c>
      <c r="D280" s="25" t="s">
        <v>12</v>
      </c>
      <c r="E280" s="26">
        <v>1015</v>
      </c>
      <c r="F280" s="27">
        <v>5.8639999999999999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524</v>
      </c>
      <c r="C281" s="24">
        <v>0.68777062499999997</v>
      </c>
      <c r="D281" s="25" t="s">
        <v>12</v>
      </c>
      <c r="E281" s="26">
        <v>2803</v>
      </c>
      <c r="F281" s="27">
        <v>5.85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524</v>
      </c>
      <c r="C282" s="24">
        <v>0.68795086805555561</v>
      </c>
      <c r="D282" s="25" t="s">
        <v>12</v>
      </c>
      <c r="E282" s="26">
        <v>2929</v>
      </c>
      <c r="F282" s="27">
        <v>5.85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524</v>
      </c>
      <c r="C283" s="24">
        <v>0.68920937500000001</v>
      </c>
      <c r="D283" s="25" t="s">
        <v>12</v>
      </c>
      <c r="E283" s="26">
        <v>1050</v>
      </c>
      <c r="F283" s="27">
        <v>5.8479999999999999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524</v>
      </c>
      <c r="C284" s="24">
        <v>0.69029636574074071</v>
      </c>
      <c r="D284" s="25" t="s">
        <v>12</v>
      </c>
      <c r="E284" s="26">
        <v>3777</v>
      </c>
      <c r="F284" s="27">
        <v>5.8419999999999996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524</v>
      </c>
      <c r="C285" s="24">
        <v>0.69029636574074071</v>
      </c>
      <c r="D285" s="25" t="s">
        <v>12</v>
      </c>
      <c r="E285" s="26">
        <v>1380</v>
      </c>
      <c r="F285" s="27">
        <v>5.8419999999999996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524</v>
      </c>
      <c r="C286" s="24">
        <v>0.69396866898148146</v>
      </c>
      <c r="D286" s="25" t="s">
        <v>12</v>
      </c>
      <c r="E286" s="26">
        <v>2429</v>
      </c>
      <c r="F286" s="27">
        <v>5.8339999999999996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524</v>
      </c>
      <c r="C287" s="24">
        <v>0.69396866898148146</v>
      </c>
      <c r="D287" s="25" t="s">
        <v>12</v>
      </c>
      <c r="E287" s="26">
        <v>411</v>
      </c>
      <c r="F287" s="27">
        <v>5.8339999999999996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524</v>
      </c>
      <c r="C288" s="24">
        <v>0.69396878472222223</v>
      </c>
      <c r="D288" s="25" t="s">
        <v>12</v>
      </c>
      <c r="E288" s="26">
        <v>2370</v>
      </c>
      <c r="F288" s="27">
        <v>5.8339999999999996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524</v>
      </c>
      <c r="C289" s="24">
        <v>0.69396878472222223</v>
      </c>
      <c r="D289" s="25" t="s">
        <v>12</v>
      </c>
      <c r="E289" s="26">
        <v>159</v>
      </c>
      <c r="F289" s="27">
        <v>5.8339999999999996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524</v>
      </c>
      <c r="C290" s="24">
        <v>0.69415738425925921</v>
      </c>
      <c r="D290" s="25" t="s">
        <v>12</v>
      </c>
      <c r="E290" s="26">
        <v>5170</v>
      </c>
      <c r="F290" s="27">
        <v>5.8339999999999996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524</v>
      </c>
      <c r="C291" s="24">
        <v>0.69415738425925921</v>
      </c>
      <c r="D291" s="25" t="s">
        <v>12</v>
      </c>
      <c r="E291" s="26">
        <v>183</v>
      </c>
      <c r="F291" s="27">
        <v>5.8339999999999996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524</v>
      </c>
      <c r="C292" s="24">
        <v>0.69593884259259264</v>
      </c>
      <c r="D292" s="25" t="s">
        <v>12</v>
      </c>
      <c r="E292" s="26">
        <v>97</v>
      </c>
      <c r="F292" s="27">
        <v>5.84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524</v>
      </c>
      <c r="C293" s="24">
        <v>0.69593896990740745</v>
      </c>
      <c r="D293" s="25" t="s">
        <v>12</v>
      </c>
      <c r="E293" s="26">
        <v>1228</v>
      </c>
      <c r="F293" s="27">
        <v>5.84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524</v>
      </c>
      <c r="C294" s="24">
        <v>0.69594057870370374</v>
      </c>
      <c r="D294" s="25" t="s">
        <v>12</v>
      </c>
      <c r="E294" s="26">
        <v>1330</v>
      </c>
      <c r="F294" s="27">
        <v>5.84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524</v>
      </c>
      <c r="C295" s="24">
        <v>0.69647446759259257</v>
      </c>
      <c r="D295" s="25" t="s">
        <v>12</v>
      </c>
      <c r="E295" s="26">
        <v>4485</v>
      </c>
      <c r="F295" s="27">
        <v>5.8419999999999996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524</v>
      </c>
      <c r="C296" s="24">
        <v>0.69923814814814811</v>
      </c>
      <c r="D296" s="25" t="s">
        <v>12</v>
      </c>
      <c r="E296" s="26">
        <v>564</v>
      </c>
      <c r="F296" s="27">
        <v>5.8479999999999999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524</v>
      </c>
      <c r="C297" s="24">
        <v>0.69923815972222225</v>
      </c>
      <c r="D297" s="25" t="s">
        <v>12</v>
      </c>
      <c r="E297" s="26">
        <v>111</v>
      </c>
      <c r="F297" s="27">
        <v>5.8479999999999999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524</v>
      </c>
      <c r="C298" s="24">
        <v>0.69923839120370368</v>
      </c>
      <c r="D298" s="25" t="s">
        <v>12</v>
      </c>
      <c r="E298" s="26">
        <v>319</v>
      </c>
      <c r="F298" s="27">
        <v>5.8479999999999999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524</v>
      </c>
      <c r="C299" s="24">
        <v>0.69924274305555556</v>
      </c>
      <c r="D299" s="25" t="s">
        <v>12</v>
      </c>
      <c r="E299" s="26">
        <v>4681</v>
      </c>
      <c r="F299" s="27">
        <v>5.8479999999999999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524</v>
      </c>
      <c r="C300" s="24">
        <v>0.70042982638888884</v>
      </c>
      <c r="D300" s="25" t="s">
        <v>12</v>
      </c>
      <c r="E300" s="26">
        <v>1728</v>
      </c>
      <c r="F300" s="27">
        <v>5.84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524</v>
      </c>
      <c r="C301" s="24">
        <v>0.70042983796296299</v>
      </c>
      <c r="D301" s="25" t="s">
        <v>12</v>
      </c>
      <c r="E301" s="26">
        <v>943</v>
      </c>
      <c r="F301" s="27">
        <v>5.84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524</v>
      </c>
      <c r="C302" s="24">
        <v>0.70042983796296299</v>
      </c>
      <c r="D302" s="25" t="s">
        <v>12</v>
      </c>
      <c r="E302" s="26">
        <v>140</v>
      </c>
      <c r="F302" s="27">
        <v>5.84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524</v>
      </c>
      <c r="C303" s="24">
        <v>0.70042983796296299</v>
      </c>
      <c r="D303" s="25" t="s">
        <v>12</v>
      </c>
      <c r="E303" s="26">
        <v>2756</v>
      </c>
      <c r="F303" s="27">
        <v>5.84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524</v>
      </c>
      <c r="C304" s="24">
        <v>0.70228320601851857</v>
      </c>
      <c r="D304" s="25" t="s">
        <v>12</v>
      </c>
      <c r="E304" s="26">
        <v>5302</v>
      </c>
      <c r="F304" s="27">
        <v>5.8419999999999996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>
        <v>44524</v>
      </c>
      <c r="C305" s="24">
        <v>0.70535541666666668</v>
      </c>
      <c r="D305" s="25" t="s">
        <v>12</v>
      </c>
      <c r="E305" s="26">
        <v>1700</v>
      </c>
      <c r="F305" s="27">
        <v>5.8460000000000001</v>
      </c>
      <c r="G305" s="28" t="s">
        <v>13</v>
      </c>
      <c r="H305" s="26" t="s">
        <v>14</v>
      </c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>
        <v>44524</v>
      </c>
      <c r="C306" s="24">
        <v>0.70535541666666668</v>
      </c>
      <c r="D306" s="25" t="s">
        <v>12</v>
      </c>
      <c r="E306" s="26">
        <v>1700</v>
      </c>
      <c r="F306" s="27">
        <v>5.8460000000000001</v>
      </c>
      <c r="G306" s="28" t="s">
        <v>13</v>
      </c>
      <c r="H306" s="26" t="s">
        <v>14</v>
      </c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>
        <v>44524</v>
      </c>
      <c r="C307" s="24">
        <v>0.70535541666666668</v>
      </c>
      <c r="D307" s="25" t="s">
        <v>12</v>
      </c>
      <c r="E307" s="26">
        <v>2415</v>
      </c>
      <c r="F307" s="27">
        <v>5.8460000000000001</v>
      </c>
      <c r="G307" s="28" t="s">
        <v>13</v>
      </c>
      <c r="H307" s="26" t="s">
        <v>14</v>
      </c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>
        <v>44524</v>
      </c>
      <c r="C308" s="24">
        <v>0.70714076388888891</v>
      </c>
      <c r="D308" s="25" t="s">
        <v>12</v>
      </c>
      <c r="E308" s="26">
        <v>114</v>
      </c>
      <c r="F308" s="27">
        <v>5.8360000000000003</v>
      </c>
      <c r="G308" s="28" t="s">
        <v>13</v>
      </c>
      <c r="H308" s="26" t="s">
        <v>14</v>
      </c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>
        <v>44524</v>
      </c>
      <c r="C309" s="24">
        <v>0.70714076388888891</v>
      </c>
      <c r="D309" s="25" t="s">
        <v>12</v>
      </c>
      <c r="E309" s="26">
        <v>5701</v>
      </c>
      <c r="F309" s="27">
        <v>5.8360000000000003</v>
      </c>
      <c r="G309" s="28" t="s">
        <v>13</v>
      </c>
      <c r="H309" s="26" t="s">
        <v>14</v>
      </c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>
        <v>44524</v>
      </c>
      <c r="C310" s="24">
        <v>0.70925680555555559</v>
      </c>
      <c r="D310" s="25" t="s">
        <v>12</v>
      </c>
      <c r="E310" s="26">
        <v>697</v>
      </c>
      <c r="F310" s="27">
        <v>5.8319999999999999</v>
      </c>
      <c r="G310" s="28" t="s">
        <v>13</v>
      </c>
      <c r="H310" s="26" t="s">
        <v>14</v>
      </c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>
        <v>44524</v>
      </c>
      <c r="C311" s="24">
        <v>0.7092740856481482</v>
      </c>
      <c r="D311" s="25" t="s">
        <v>12</v>
      </c>
      <c r="E311" s="26">
        <v>5026</v>
      </c>
      <c r="F311" s="27">
        <v>5.8319999999999999</v>
      </c>
      <c r="G311" s="28" t="s">
        <v>13</v>
      </c>
      <c r="H311" s="26" t="s">
        <v>14</v>
      </c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>
        <v>44524</v>
      </c>
      <c r="C312" s="24">
        <v>0.71197310185185181</v>
      </c>
      <c r="D312" s="25" t="s">
        <v>12</v>
      </c>
      <c r="E312" s="26">
        <v>2063</v>
      </c>
      <c r="F312" s="27">
        <v>5.83</v>
      </c>
      <c r="G312" s="28" t="s">
        <v>13</v>
      </c>
      <c r="H312" s="26" t="s">
        <v>14</v>
      </c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>
        <v>44524</v>
      </c>
      <c r="C313" s="24">
        <v>0.71197310185185181</v>
      </c>
      <c r="D313" s="25" t="s">
        <v>12</v>
      </c>
      <c r="E313" s="26">
        <v>2379</v>
      </c>
      <c r="F313" s="27">
        <v>5.8319999999999999</v>
      </c>
      <c r="G313" s="28" t="s">
        <v>13</v>
      </c>
      <c r="H313" s="26" t="s">
        <v>14</v>
      </c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>
        <v>44524</v>
      </c>
      <c r="C314" s="24">
        <v>0.71239813657407403</v>
      </c>
      <c r="D314" s="25" t="s">
        <v>12</v>
      </c>
      <c r="E314" s="26">
        <v>110</v>
      </c>
      <c r="F314" s="27">
        <v>5.8319999999999999</v>
      </c>
      <c r="G314" s="28" t="s">
        <v>13</v>
      </c>
      <c r="H314" s="26" t="s">
        <v>14</v>
      </c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>
        <v>44524</v>
      </c>
      <c r="C315" s="24">
        <v>0.71239813657407403</v>
      </c>
      <c r="D315" s="25" t="s">
        <v>12</v>
      </c>
      <c r="E315" s="26">
        <v>612</v>
      </c>
      <c r="F315" s="27">
        <v>5.8319999999999999</v>
      </c>
      <c r="G315" s="28" t="s">
        <v>13</v>
      </c>
      <c r="H315" s="26" t="s">
        <v>14</v>
      </c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>
        <v>44524</v>
      </c>
      <c r="C316" s="24">
        <v>0.71239813657407403</v>
      </c>
      <c r="D316" s="25" t="s">
        <v>12</v>
      </c>
      <c r="E316" s="26">
        <v>112</v>
      </c>
      <c r="F316" s="27">
        <v>5.8319999999999999</v>
      </c>
      <c r="G316" s="28" t="s">
        <v>13</v>
      </c>
      <c r="H316" s="26" t="s">
        <v>14</v>
      </c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>
        <v>44524</v>
      </c>
      <c r="C317" s="24">
        <v>0.71239813657407403</v>
      </c>
      <c r="D317" s="25" t="s">
        <v>12</v>
      </c>
      <c r="E317" s="26">
        <v>461</v>
      </c>
      <c r="F317" s="27">
        <v>5.8319999999999999</v>
      </c>
      <c r="G317" s="28" t="s">
        <v>13</v>
      </c>
      <c r="H317" s="26" t="s">
        <v>14</v>
      </c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>
        <v>44524</v>
      </c>
      <c r="C318" s="24">
        <v>0.71294814814814811</v>
      </c>
      <c r="D318" s="25" t="s">
        <v>12</v>
      </c>
      <c r="E318" s="26">
        <v>972</v>
      </c>
      <c r="F318" s="27">
        <v>5.8339999999999996</v>
      </c>
      <c r="G318" s="28" t="s">
        <v>13</v>
      </c>
      <c r="H318" s="26" t="s">
        <v>14</v>
      </c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>
        <v>44524</v>
      </c>
      <c r="C319" s="24">
        <v>0.71294814814814811</v>
      </c>
      <c r="D319" s="25" t="s">
        <v>12</v>
      </c>
      <c r="E319" s="26">
        <v>1104</v>
      </c>
      <c r="F319" s="27">
        <v>5.8339999999999996</v>
      </c>
      <c r="G319" s="28" t="s">
        <v>13</v>
      </c>
      <c r="H319" s="26" t="s">
        <v>14</v>
      </c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>
        <v>44524</v>
      </c>
      <c r="C320" s="24">
        <v>0.71436032407407413</v>
      </c>
      <c r="D320" s="25" t="s">
        <v>12</v>
      </c>
      <c r="E320" s="26">
        <v>1490</v>
      </c>
      <c r="F320" s="27">
        <v>5.8360000000000003</v>
      </c>
      <c r="G320" s="28" t="s">
        <v>13</v>
      </c>
      <c r="H320" s="26" t="s">
        <v>14</v>
      </c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>
        <v>44524</v>
      </c>
      <c r="C321" s="24">
        <v>0.71509002314814818</v>
      </c>
      <c r="D321" s="25" t="s">
        <v>12</v>
      </c>
      <c r="E321" s="26">
        <v>22</v>
      </c>
      <c r="F321" s="27">
        <v>5.8419999999999996</v>
      </c>
      <c r="G321" s="28" t="s">
        <v>13</v>
      </c>
      <c r="H321" s="26" t="s">
        <v>14</v>
      </c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>
        <v>44524</v>
      </c>
      <c r="C322" s="24">
        <v>0.71596922453703704</v>
      </c>
      <c r="D322" s="25" t="s">
        <v>12</v>
      </c>
      <c r="E322" s="26">
        <v>2218</v>
      </c>
      <c r="F322" s="27">
        <v>5.84</v>
      </c>
      <c r="G322" s="28" t="s">
        <v>13</v>
      </c>
      <c r="H322" s="26" t="s">
        <v>14</v>
      </c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>
        <v>44524</v>
      </c>
      <c r="C323" s="24">
        <v>0.71597011574074076</v>
      </c>
      <c r="D323" s="25" t="s">
        <v>12</v>
      </c>
      <c r="E323" s="26">
        <v>1030</v>
      </c>
      <c r="F323" s="27">
        <v>5.84</v>
      </c>
      <c r="G323" s="28" t="s">
        <v>13</v>
      </c>
      <c r="H323" s="26" t="s">
        <v>14</v>
      </c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>
        <v>44524</v>
      </c>
      <c r="C324" s="24">
        <v>0.71597011574074076</v>
      </c>
      <c r="D324" s="25" t="s">
        <v>12</v>
      </c>
      <c r="E324" s="26">
        <v>4372</v>
      </c>
      <c r="F324" s="27">
        <v>5.84</v>
      </c>
      <c r="G324" s="28" t="s">
        <v>13</v>
      </c>
      <c r="H324" s="26" t="s">
        <v>14</v>
      </c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>
        <v>44524</v>
      </c>
      <c r="C325" s="24">
        <v>0.71788899305555554</v>
      </c>
      <c r="D325" s="25" t="s">
        <v>12</v>
      </c>
      <c r="E325" s="26">
        <v>5815</v>
      </c>
      <c r="F325" s="27">
        <v>5.84</v>
      </c>
      <c r="G325" s="28" t="s">
        <v>13</v>
      </c>
      <c r="H325" s="26" t="s">
        <v>14</v>
      </c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>
        <v>44524</v>
      </c>
      <c r="C326" s="24">
        <v>0.71968369212962968</v>
      </c>
      <c r="D326" s="25" t="s">
        <v>12</v>
      </c>
      <c r="E326" s="26">
        <v>611</v>
      </c>
      <c r="F326" s="27">
        <v>5.8440000000000003</v>
      </c>
      <c r="G326" s="28" t="s">
        <v>13</v>
      </c>
      <c r="H326" s="26" t="s">
        <v>14</v>
      </c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>
        <v>44524</v>
      </c>
      <c r="C327" s="24">
        <v>0.71968369212962968</v>
      </c>
      <c r="D327" s="25" t="s">
        <v>12</v>
      </c>
      <c r="E327" s="26">
        <v>3400</v>
      </c>
      <c r="F327" s="27">
        <v>5.8440000000000003</v>
      </c>
      <c r="G327" s="28" t="s">
        <v>13</v>
      </c>
      <c r="H327" s="26" t="s">
        <v>14</v>
      </c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>
        <v>44524</v>
      </c>
      <c r="C328" s="24">
        <v>0.71968369212962968</v>
      </c>
      <c r="D328" s="25" t="s">
        <v>12</v>
      </c>
      <c r="E328" s="26">
        <v>1804</v>
      </c>
      <c r="F328" s="27">
        <v>5.8440000000000003</v>
      </c>
      <c r="G328" s="28" t="s">
        <v>13</v>
      </c>
      <c r="H328" s="26" t="s">
        <v>14</v>
      </c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>
        <v>44524</v>
      </c>
      <c r="C329" s="24">
        <v>0.71968518518518521</v>
      </c>
      <c r="D329" s="25" t="s">
        <v>12</v>
      </c>
      <c r="E329" s="26">
        <v>1255</v>
      </c>
      <c r="F329" s="27">
        <v>5.8419999999999996</v>
      </c>
      <c r="G329" s="28" t="s">
        <v>13</v>
      </c>
      <c r="H329" s="26" t="s">
        <v>14</v>
      </c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>
        <v>44524</v>
      </c>
      <c r="C330" s="24">
        <v>0.7219463425925926</v>
      </c>
      <c r="D330" s="25" t="s">
        <v>12</v>
      </c>
      <c r="E330" s="26">
        <v>4840</v>
      </c>
      <c r="F330" s="27">
        <v>5.8419999999999996</v>
      </c>
      <c r="G330" s="28" t="s">
        <v>13</v>
      </c>
      <c r="H330" s="26" t="s">
        <v>14</v>
      </c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>
        <v>44524</v>
      </c>
      <c r="C331" s="24">
        <v>0.72265254629629627</v>
      </c>
      <c r="D331" s="25" t="s">
        <v>12</v>
      </c>
      <c r="E331" s="26">
        <v>500</v>
      </c>
      <c r="F331" s="27">
        <v>5.8440000000000003</v>
      </c>
      <c r="G331" s="28" t="s">
        <v>13</v>
      </c>
      <c r="H331" s="26" t="s">
        <v>14</v>
      </c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>
        <v>44524</v>
      </c>
      <c r="C332" s="24">
        <v>0.72277474537037034</v>
      </c>
      <c r="D332" s="25" t="s">
        <v>12</v>
      </c>
      <c r="E332" s="26">
        <v>5815</v>
      </c>
      <c r="F332" s="27">
        <v>5.8419999999999996</v>
      </c>
      <c r="G332" s="28" t="s">
        <v>13</v>
      </c>
      <c r="H332" s="26" t="s">
        <v>14</v>
      </c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>
        <v>44524</v>
      </c>
      <c r="C333" s="24">
        <v>0.72381023148148149</v>
      </c>
      <c r="D333" s="25" t="s">
        <v>12</v>
      </c>
      <c r="E333" s="26">
        <v>5815</v>
      </c>
      <c r="F333" s="27">
        <v>5.8360000000000003</v>
      </c>
      <c r="G333" s="28" t="s">
        <v>13</v>
      </c>
      <c r="H333" s="26" t="s">
        <v>14</v>
      </c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>
        <v>44524</v>
      </c>
      <c r="C334" s="24">
        <v>0.72521009259259261</v>
      </c>
      <c r="D334" s="25" t="s">
        <v>12</v>
      </c>
      <c r="E334" s="26">
        <v>5815</v>
      </c>
      <c r="F334" s="27">
        <v>5.84</v>
      </c>
      <c r="G334" s="28" t="s">
        <v>13</v>
      </c>
      <c r="H334" s="26" t="s">
        <v>14</v>
      </c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>
        <v>44524</v>
      </c>
      <c r="C335" s="24">
        <v>0.72678521990740741</v>
      </c>
      <c r="D335" s="25" t="s">
        <v>12</v>
      </c>
      <c r="E335" s="26">
        <v>2095</v>
      </c>
      <c r="F335" s="27">
        <v>5.8360000000000003</v>
      </c>
      <c r="G335" s="28" t="s">
        <v>13</v>
      </c>
      <c r="H335" s="26" t="s">
        <v>14</v>
      </c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>
        <v>44524</v>
      </c>
      <c r="C336" s="24">
        <v>0.72678523148148144</v>
      </c>
      <c r="D336" s="25" t="s">
        <v>12</v>
      </c>
      <c r="E336" s="26">
        <v>3319</v>
      </c>
      <c r="F336" s="27">
        <v>5.8360000000000003</v>
      </c>
      <c r="G336" s="28" t="s">
        <v>13</v>
      </c>
      <c r="H336" s="26" t="s">
        <v>14</v>
      </c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>
        <v>44524</v>
      </c>
      <c r="C337" s="24">
        <v>0.72843976851851855</v>
      </c>
      <c r="D337" s="25" t="s">
        <v>12</v>
      </c>
      <c r="E337" s="26">
        <v>1163</v>
      </c>
      <c r="F337" s="27">
        <v>5.84</v>
      </c>
      <c r="G337" s="28" t="s">
        <v>13</v>
      </c>
      <c r="H337" s="26" t="s">
        <v>14</v>
      </c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>
        <v>44524</v>
      </c>
      <c r="C338" s="24">
        <v>0.72874096064814819</v>
      </c>
      <c r="D338" s="25" t="s">
        <v>12</v>
      </c>
      <c r="E338" s="26">
        <v>379</v>
      </c>
      <c r="F338" s="27">
        <v>5.8419999999999996</v>
      </c>
      <c r="G338" s="28" t="s">
        <v>13</v>
      </c>
      <c r="H338" s="26" t="s">
        <v>14</v>
      </c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>
        <v>44524</v>
      </c>
      <c r="C339" s="24">
        <v>0.72880269675925924</v>
      </c>
      <c r="D339" s="25" t="s">
        <v>12</v>
      </c>
      <c r="E339" s="26">
        <v>1370</v>
      </c>
      <c r="F339" s="27">
        <v>5.8419999999999996</v>
      </c>
      <c r="G339" s="28" t="s">
        <v>13</v>
      </c>
      <c r="H339" s="26" t="s">
        <v>14</v>
      </c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>
        <v>44524</v>
      </c>
      <c r="C340" s="24">
        <v>0.72888853009259258</v>
      </c>
      <c r="D340" s="25" t="s">
        <v>12</v>
      </c>
      <c r="E340" s="26">
        <v>1811</v>
      </c>
      <c r="F340" s="27">
        <v>5.8419999999999996</v>
      </c>
      <c r="G340" s="28" t="s">
        <v>13</v>
      </c>
      <c r="H340" s="26" t="s">
        <v>14</v>
      </c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6"/>
      <c r="C341" s="26"/>
      <c r="D341" s="26"/>
      <c r="E341" s="26"/>
      <c r="F341" s="26"/>
      <c r="G341" s="26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6"/>
      <c r="C342" s="26"/>
      <c r="D342" s="26"/>
      <c r="E342" s="26"/>
      <c r="F342" s="26"/>
      <c r="G342" s="26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6"/>
      <c r="C343" s="26"/>
      <c r="D343" s="26"/>
      <c r="E343" s="26"/>
      <c r="F343" s="26"/>
      <c r="G343" s="26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6"/>
      <c r="C344" s="26"/>
      <c r="D344" s="26"/>
      <c r="E344" s="26"/>
      <c r="F344" s="26"/>
      <c r="G344" s="26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6"/>
      <c r="C345" s="26"/>
      <c r="D345" s="26"/>
      <c r="E345" s="26"/>
      <c r="F345" s="26"/>
      <c r="G345" s="26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6"/>
      <c r="C346" s="26"/>
      <c r="D346" s="26"/>
      <c r="E346" s="26"/>
      <c r="F346" s="26"/>
      <c r="G346" s="26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6"/>
      <c r="C347" s="26"/>
      <c r="D347" s="26"/>
      <c r="E347" s="26"/>
      <c r="F347" s="26"/>
      <c r="G347" s="26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6"/>
      <c r="C348" s="26"/>
      <c r="D348" s="26"/>
      <c r="E348" s="26"/>
      <c r="F348" s="26"/>
      <c r="G348" s="26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6"/>
      <c r="C349" s="26"/>
      <c r="D349" s="26"/>
      <c r="E349" s="26"/>
      <c r="F349" s="26"/>
      <c r="G349" s="26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6"/>
      <c r="C350" s="26"/>
      <c r="D350" s="26"/>
      <c r="E350" s="26"/>
      <c r="F350" s="26"/>
      <c r="G350" s="26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6"/>
      <c r="C351" s="26"/>
      <c r="D351" s="26"/>
      <c r="E351" s="26"/>
      <c r="F351" s="26"/>
      <c r="G351" s="26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6"/>
      <c r="C352" s="26"/>
      <c r="D352" s="26"/>
      <c r="E352" s="26"/>
      <c r="F352" s="26"/>
      <c r="G352" s="26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6"/>
      <c r="C353" s="26"/>
      <c r="D353" s="26"/>
      <c r="E353" s="26"/>
      <c r="F353" s="26"/>
      <c r="G353" s="26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6"/>
      <c r="C354" s="26"/>
      <c r="D354" s="26"/>
      <c r="E354" s="26"/>
      <c r="F354" s="26"/>
      <c r="G354" s="26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6"/>
      <c r="C355" s="26"/>
      <c r="D355" s="26"/>
      <c r="E355" s="26"/>
      <c r="F355" s="26"/>
      <c r="G355" s="26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6"/>
      <c r="C356" s="26"/>
      <c r="D356" s="26"/>
      <c r="E356" s="26"/>
      <c r="F356" s="26"/>
      <c r="G356" s="26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6"/>
      <c r="C357" s="26"/>
      <c r="D357" s="26"/>
      <c r="E357" s="26"/>
      <c r="F357" s="26"/>
      <c r="G357" s="26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6"/>
      <c r="C358" s="26"/>
      <c r="D358" s="26"/>
      <c r="E358" s="26"/>
      <c r="F358" s="26"/>
      <c r="G358" s="26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6"/>
      <c r="C359" s="26"/>
      <c r="D359" s="26"/>
      <c r="E359" s="26"/>
      <c r="F359" s="26"/>
      <c r="G359" s="26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6"/>
      <c r="C360" s="26"/>
      <c r="D360" s="26"/>
      <c r="E360" s="26"/>
      <c r="F360" s="26"/>
      <c r="G360" s="26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6"/>
      <c r="C361" s="26"/>
      <c r="D361" s="26"/>
      <c r="E361" s="26"/>
      <c r="F361" s="26"/>
      <c r="G361" s="26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6"/>
      <c r="C362" s="26"/>
      <c r="D362" s="26"/>
      <c r="E362" s="26"/>
      <c r="F362" s="26"/>
      <c r="G362" s="26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6"/>
      <c r="C363" s="26"/>
      <c r="D363" s="26"/>
      <c r="E363" s="26"/>
      <c r="F363" s="26"/>
      <c r="G363" s="26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6"/>
      <c r="C364" s="26"/>
      <c r="D364" s="26"/>
      <c r="E364" s="26"/>
      <c r="F364" s="26"/>
      <c r="G364" s="26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6"/>
      <c r="C365" s="26"/>
      <c r="D365" s="26"/>
      <c r="E365" s="26"/>
      <c r="F365" s="26"/>
      <c r="G365" s="26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6"/>
      <c r="C366" s="26"/>
      <c r="D366" s="26"/>
      <c r="E366" s="26"/>
      <c r="F366" s="26"/>
      <c r="G366" s="26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6"/>
      <c r="C367" s="26"/>
      <c r="D367" s="26"/>
      <c r="E367" s="26"/>
      <c r="F367" s="26"/>
      <c r="G367" s="26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6"/>
      <c r="C368" s="26"/>
      <c r="D368" s="26"/>
      <c r="E368" s="26"/>
      <c r="F368" s="26"/>
      <c r="G368" s="26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6"/>
      <c r="C369" s="26"/>
      <c r="D369" s="26"/>
      <c r="E369" s="26"/>
      <c r="F369" s="26"/>
      <c r="G369" s="26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6"/>
      <c r="C370" s="26"/>
      <c r="D370" s="26"/>
      <c r="E370" s="26"/>
      <c r="F370" s="26"/>
      <c r="G370" s="26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6"/>
      <c r="C371" s="26"/>
      <c r="D371" s="26"/>
      <c r="E371" s="26"/>
      <c r="F371" s="26"/>
      <c r="G371" s="26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6"/>
      <c r="C372" s="26"/>
      <c r="D372" s="26"/>
      <c r="E372" s="26"/>
      <c r="F372" s="26"/>
      <c r="G372" s="26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6"/>
      <c r="C373" s="26"/>
      <c r="D373" s="26"/>
      <c r="E373" s="26"/>
      <c r="F373" s="26"/>
      <c r="G373" s="26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6"/>
      <c r="C374" s="26"/>
      <c r="D374" s="26"/>
      <c r="E374" s="26"/>
      <c r="F374" s="26"/>
      <c r="G374" s="26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6"/>
      <c r="C375" s="26"/>
      <c r="D375" s="26"/>
      <c r="E375" s="26"/>
      <c r="F375" s="26"/>
      <c r="G375" s="26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6"/>
      <c r="C376" s="26"/>
      <c r="D376" s="26"/>
      <c r="E376" s="26"/>
      <c r="F376" s="26"/>
      <c r="G376" s="26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6"/>
      <c r="C377" s="26"/>
      <c r="D377" s="26"/>
      <c r="E377" s="26"/>
      <c r="F377" s="26"/>
      <c r="G377" s="26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6"/>
      <c r="C378" s="26"/>
      <c r="D378" s="26"/>
      <c r="E378" s="26"/>
      <c r="F378" s="26"/>
      <c r="G378" s="26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6"/>
      <c r="C379" s="26"/>
      <c r="D379" s="26"/>
      <c r="E379" s="26"/>
      <c r="F379" s="26"/>
      <c r="G379" s="26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6"/>
      <c r="C380" s="26"/>
      <c r="D380" s="26"/>
      <c r="E380" s="26"/>
      <c r="F380" s="26"/>
      <c r="G380" s="26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6"/>
      <c r="C381" s="26"/>
      <c r="D381" s="26"/>
      <c r="E381" s="26"/>
      <c r="F381" s="26"/>
      <c r="G381" s="26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6"/>
      <c r="C382" s="26"/>
      <c r="D382" s="26"/>
      <c r="E382" s="26"/>
      <c r="F382" s="26"/>
      <c r="G382" s="26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6"/>
      <c r="C383" s="26"/>
      <c r="D383" s="26"/>
      <c r="E383" s="26"/>
      <c r="F383" s="26"/>
      <c r="G383" s="26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6"/>
      <c r="C384" s="26"/>
      <c r="D384" s="26"/>
      <c r="E384" s="26"/>
      <c r="F384" s="26"/>
      <c r="G384" s="26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6"/>
      <c r="C385" s="26"/>
      <c r="D385" s="26"/>
      <c r="E385" s="26"/>
      <c r="F385" s="26"/>
      <c r="G385" s="26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6"/>
      <c r="C386" s="26"/>
      <c r="D386" s="26"/>
      <c r="E386" s="26"/>
      <c r="F386" s="26"/>
      <c r="G386" s="26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6"/>
      <c r="C387" s="26"/>
      <c r="D387" s="26"/>
      <c r="E387" s="26"/>
      <c r="F387" s="26"/>
      <c r="G387" s="26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6"/>
      <c r="C388" s="26"/>
      <c r="D388" s="26"/>
      <c r="E388" s="26"/>
      <c r="F388" s="26"/>
      <c r="G388" s="26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6"/>
      <c r="C389" s="26"/>
      <c r="D389" s="26"/>
      <c r="E389" s="26"/>
      <c r="F389" s="26"/>
      <c r="G389" s="26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6"/>
      <c r="C390" s="26"/>
      <c r="D390" s="26"/>
      <c r="E390" s="26"/>
      <c r="F390" s="26"/>
      <c r="G390" s="26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6"/>
      <c r="C391" s="26"/>
      <c r="D391" s="26"/>
      <c r="E391" s="26"/>
      <c r="F391" s="26"/>
      <c r="G391" s="26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6"/>
      <c r="C392" s="26"/>
      <c r="D392" s="26"/>
      <c r="E392" s="26"/>
      <c r="F392" s="26"/>
      <c r="G392" s="26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6"/>
      <c r="C393" s="26"/>
      <c r="D393" s="26"/>
      <c r="E393" s="26"/>
      <c r="F393" s="26"/>
      <c r="G393" s="26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6"/>
      <c r="C394" s="26"/>
      <c r="D394" s="26"/>
      <c r="E394" s="26"/>
      <c r="F394" s="26"/>
      <c r="G394" s="26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6"/>
      <c r="C395" s="26"/>
      <c r="D395" s="26"/>
      <c r="E395" s="26"/>
      <c r="F395" s="26"/>
      <c r="G395" s="26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6"/>
      <c r="C396" s="26"/>
      <c r="D396" s="26"/>
      <c r="E396" s="26"/>
      <c r="F396" s="26"/>
      <c r="G396" s="26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6"/>
      <c r="C397" s="26"/>
      <c r="D397" s="26"/>
      <c r="E397" s="26"/>
      <c r="F397" s="26"/>
      <c r="G397" s="26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6"/>
      <c r="C398" s="26"/>
      <c r="D398" s="26"/>
      <c r="E398" s="26"/>
      <c r="F398" s="26"/>
      <c r="G398" s="26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6"/>
      <c r="C399" s="26"/>
      <c r="D399" s="26"/>
      <c r="E399" s="26"/>
      <c r="F399" s="26"/>
      <c r="G399" s="26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6"/>
      <c r="C400" s="26"/>
      <c r="D400" s="26"/>
      <c r="E400" s="26"/>
      <c r="F400" s="26"/>
      <c r="G400" s="26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6"/>
      <c r="C401" s="26"/>
      <c r="D401" s="26"/>
      <c r="E401" s="26"/>
      <c r="F401" s="26"/>
      <c r="G401" s="26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6"/>
      <c r="C402" s="26"/>
      <c r="D402" s="26"/>
      <c r="E402" s="26"/>
      <c r="F402" s="26"/>
      <c r="G402" s="26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6"/>
      <c r="C403" s="26"/>
      <c r="D403" s="26"/>
      <c r="E403" s="26"/>
      <c r="F403" s="26"/>
      <c r="G403" s="26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6"/>
      <c r="C404" s="26"/>
      <c r="D404" s="26"/>
      <c r="E404" s="26"/>
      <c r="F404" s="26"/>
      <c r="G404" s="26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